>
    <cellStyle name="Comma 4 2 8 2 6 5 2" xfId="28729"/>
    <cellStyle name="Comma 4 2 8 2 6 5 2 2" xfId="28730"/>
    <cellStyle name="Comma 4 2 8 2 6 5 3" xfId="28731"/>
    <cellStyle name="Comma 4 2 8 2 6 5 3 2" xfId="28732"/>
    <cellStyle name="Comma 4 2 8 2 6 5 4" xfId="28733"/>
    <cellStyle name="Comma 4 2 8 2 6 5 4 2" xfId="28734"/>
    <cellStyle name="Comma 4 2 8 2 6 5 5" xfId="28735"/>
    <cellStyle name="Comma 4 2 8 2 6 6" xfId="28736"/>
    <cellStyle name="Comma 4 2 8 2 6 6 2" xfId="28737"/>
    <cellStyle name="Comma 4 2 8 2 6 7" xfId="28738"/>
    <cellStyle name="Comma 4 2 8 2 6 7 2" xfId="28739"/>
    <cellStyle name="Comma 4 2 8 2 6 8" xfId="28740"/>
    <cellStyle name="Comma 4 2 8 2 6 8 2" xfId="28741"/>
    <cellStyle name="Comma 4 2 8 2 6 9" xfId="28742"/>
    <cellStyle name="Comma 4 2 8 2 6 9 2" xfId="28743"/>
    <cellStyle name="Comma 4 2 8 2 7" xfId="28744"/>
    <cellStyle name="Comma 4 2 8 2 7 2" xfId="28745"/>
    <cellStyle name="Comma 4 2 8 2 7 2 2" xfId="28746"/>
    <cellStyle name="Comma 4 2 8 2 7 2 2 2" xfId="28747"/>
    <cellStyle name="Comma 4 2 8 2 7 2 2 2 2" xfId="28748"/>
    <cellStyle name="Comma 4 2 8 2 7 2 2 2 2 2" xfId="28749"/>
    <cellStyle name="Comma 4 2 8 2 7 2 2 2 3" xfId="28750"/>
    <cellStyle name="Comma 4 2 8 2 7 2 2 2 3 2" xfId="28751"/>
    <cellStyle name="Comma 4 2 8 2 7 2 2 2 4" xfId="28752"/>
    <cellStyle name="Comma 4 2 8 2 7 2 2 2 4 2" xfId="28753"/>
    <cellStyle name="Comma 4 2 8 2 7 2 2 2 5" xfId="28754"/>
    <cellStyle name="Comma 4 2 8 2 7 2 2 3" xfId="28755"/>
    <cellStyle name="Comma 4 2 8 2 7 2 2 3 2" xfId="28756"/>
    <cellStyle name="Comma 4 2 8 2 7 2 2 4" xfId="28757"/>
    <cellStyle name="Comma 4 2 8 2 7 2 2 4 2" xfId="28758"/>
    <cellStyle name="Comma 4 2 8 2 7 2 2 5" xfId="28759"/>
    <cellStyle name="Comma 4 2 8 2 7 2 2 5 2" xfId="28760"/>
    <cellStyle name="Comma 4 2 8 2 7 2 2 6" xfId="28761"/>
    <cellStyle name="Comma 4 2 8 2 7 2 3" xfId="28762"/>
    <cellStyle name="Comma 4 2 8 2 7 2 3 2" xfId="28763"/>
    <cellStyle name="Comma 4 2 8 2 7 2 3 2 2" xfId="28764"/>
    <cellStyle name="Comma 4 2 8 2 7 2 3 3" xfId="28765"/>
    <cellStyle name="Comma 4 2 8 2 7 2 3 3 2" xfId="28766"/>
    <cellStyle name="Comma 4 2 8 2 7 2 3 4" xfId="28767"/>
    <cellStyle name="Comma 4 2 8 2 7 2 3 4 2" xfId="28768"/>
    <cellStyle name="Comma 4 2 8 2 7 2 3 5" xfId="28769"/>
    <cellStyle name="Comma 4 2 8 2 7 2 4" xfId="28770"/>
    <cellStyle name="Comma 4 2 8 2 7 2 4 2" xfId="28771"/>
    <cellStyle name="Comma 4 2 8 2 7 2 5" xfId="28772"/>
    <cellStyle name="Comma 4 2 8 2 7 2 5 2" xfId="28773"/>
    <cellStyle name="Comma 4 2 8 2 7 2 6" xfId="28774"/>
    <cellStyle name="Comma 4 2 8 2 7 2 6 2" xfId="28775"/>
    <cellStyle name="Comma 4 2 8 2 7 2 7" xfId="28776"/>
    <cellStyle name="Comma 4 2 8 2 7 3" xfId="28777"/>
    <cellStyle name="Comma 4 2 8 2 7 3 2" xfId="28778"/>
    <cellStyle name="Comma 4 2 8 2 7 3 2 2" xfId="28779"/>
    <cellStyle name="Comma 4 2 8 2 7 3 2 2 2" xfId="28780"/>
    <cellStyle name="Comma 4 2 8 2 7 3 2 3" xfId="28781"/>
    <cellStyle name="Comma 4 2 8 2 7 3 2 3 2" xfId="28782"/>
    <cellStyle name="Comma 4 2 8 2 7 3 2 4" xfId="28783"/>
    <cellStyle name="Comma 4 2 8 2 7 3 2 4 2" xfId="28784"/>
    <cellStyle name="Comma 4 2 8 2 7 3 2 5" xfId="28785"/>
    <cellStyle name="Comma 4 2 8 2 7 3 3" xfId="28786"/>
    <cellStyle name="Comma 4 2 8 2 7 3 3 2" xfId="28787"/>
    <cellStyle name="Comma 4 2 8 2 7 3 4" xfId="28788"/>
    <cellStyle name="Comma 4 2 8 2 7 3 4 2" xfId="28789"/>
    <cellStyle name="Comma 4 2 8 2 7 3 5" xfId="28790"/>
    <cellStyle name="Comma 4 2 8 2 7 3 5 2" xfId="28791"/>
    <cellStyle name="Comma 4 2 8 2 7 3 6" xfId="28792"/>
    <cellStyle name="Comma 4 2 8 2 7 4" xfId="28793"/>
    <cellStyle name="Comma 4 2 8 2 7 4 2" xfId="28794"/>
    <cellStyle name="Comma 4 2 8 2 7 4 2 2" xfId="28795"/>
    <cellStyle name="Comma 4 2 8 2 7 4 3" xfId="28796"/>
    <cellStyle name="Comma 4 2 8 2 7 4 3 2" xfId="28797"/>
    <cellStyle name="Comma 4 2 8 2 7 4 4" xfId="28798"/>
    <cellStyle name="Comma 4 2 8 2 7 4 4 2" xfId="28799"/>
    <cellStyle name="Comma 4 2 8 2 7 4 5" xfId="28800"/>
    <cellStyle name="Comma 4 2 8 2 7 5" xfId="28801"/>
    <cellStyle name="Comma 4 2 8 2 7 5 2" xfId="28802"/>
    <cellStyle name="Comma 4 2 8 2 7 6" xfId="28803"/>
    <cellStyle name="Comma 4 2 8 2 7 6 2" xfId="28804"/>
    <cellStyle name="Comma 4 2 8 2 7 7" xfId="28805"/>
    <cellStyle name="Comma 4 2 8 2 7 7 2" xfId="28806"/>
    <cellStyle name="Comma 4 2 8 2 7 8" xfId="28807"/>
    <cellStyle name="Comma 4 2 8 2 7 8 2" xfId="28808"/>
    <cellStyle name="Comma 4 2 8 2 7 9" xfId="28809"/>
    <cellStyle name="Comma 4 2 8 2 8" xfId="28810"/>
    <cellStyle name="Comma 4 2 8 2 8 2" xfId="28811"/>
    <cellStyle name="Comma 4 2 8 2 8 2 2" xfId="28812"/>
    <cellStyle name="Comma 4 2 8 2 8 2 2 2" xfId="28813"/>
    <cellStyle name="Comma 4 2 8 2 8 2 2 2 2" xfId="28814"/>
    <cellStyle name="Comma 4 2 8 2 8 2 2 2 2 2" xfId="28815"/>
    <cellStyle name="Comma 4 2 8 2 8 2 2 2 3" xfId="28816"/>
    <cellStyle name="Comma 4 2 8 2 8 2 2 2 3 2" xfId="28817"/>
    <cellStyle name="Comma 4 2 8 2 8 2 2 2 4" xfId="28818"/>
    <cellStyle name="Comma 4 2 8 2 8 2 2 2 4 2" xfId="28819"/>
    <cellStyle name="Comma 4 2 8 2 8 2 2 2 5" xfId="28820"/>
    <cellStyle name="Comma 4 2 8 2 8 2 2 3" xfId="28821"/>
    <cellStyle name="Comma 4 2 8 2 8 2 2 3 2" xfId="28822"/>
    <cellStyle name="Comma 4 2 8 2 8 2 2 4" xfId="28823"/>
    <cellStyle name="Comma 4 2 8 2 8 2 2 4 2" xfId="28824"/>
    <cellStyle name="Comma 4 2 8 2 8 2 2 5" xfId="28825"/>
    <cellStyle name="Comma 4 2 8 2 8 2 2 5 2" xfId="28826"/>
    <cellStyle name="Comma 4 2 8 2 8 2 2 6" xfId="28827"/>
    <cellStyle name="Comma 4 2 8 2 8 2 3" xfId="28828"/>
    <cellStyle name="Comma 4 2 8 2 8 2 3 2" xfId="28829"/>
    <cellStyle name="Comma 4 2 8 2 8 2 3 2 2" xfId="28830"/>
    <cellStyle name="Comma 4 2 8 2 8 2 3 3" xfId="28831"/>
    <cellStyle name="Comma 4 2 8 2 8 2 3 3 2" xfId="28832"/>
    <cellStyle name="Comma 4 2 8 2 8 2 3 4" xfId="28833"/>
    <cellStyle name="Comma 4 2 8 2 8 2 3 4 2" xfId="28834"/>
    <cellStyle name="Comma 4 2 8 2 8 2 3 5" xfId="28835"/>
    <cellStyle name="Comma 4 2 8 2 8 2 4" xfId="28836"/>
    <cellStyle name="Comma 4 2 8 2 8 2 4 2" xfId="28837"/>
    <cellStyle name="Comma 4 2 8 2 8 2 5" xfId="28838"/>
    <cellStyle name="Comma 4 2 8 2 8 2 5 2" xfId="28839"/>
    <cellStyle name="Comma 4 2 8 2 8 2 6" xfId="28840"/>
    <cellStyle name="Comma 4 2 8 2 8 2 6 2" xfId="28841"/>
    <cellStyle name="Comma 4 2 8 2 8 2 7" xfId="28842"/>
    <cellStyle name="Comma 4 2 8 2 8 3" xfId="28843"/>
    <cellStyle name="Comma 4 2 8 2 8 3 2" xfId="28844"/>
    <cellStyle name="Comma 4 2 8 2 8 3 2 2" xfId="28845"/>
    <cellStyle name="Comma 4 2 8 2 8 3 2 2 2" xfId="28846"/>
    <cellStyle name="Comma 4 2 8 2 8 3 2 3" xfId="28847"/>
    <cellStyle name="Comma 4 2 8 2 8 3 2 3 2" xfId="28848"/>
    <cellStyle name="Comma 4 2 8 2 8 3 2 4" xfId="28849"/>
    <cellStyle name="Comma 4 2 8 2 8 3 2 4 2" xfId="28850"/>
    <cellStyle name="Comma 4 2 8 2 8 3 2 5" xfId="28851"/>
    <cellStyle name="Comma 4 2 8 2 8 3 3" xfId="28852"/>
    <cellStyle name="Comma 4 2 8 2 8 3 3 2" xfId="28853"/>
    <cellStyle name="Comma 4 2 8 2 8 3 4" xfId="28854"/>
    <cellStyle name="Comma 4 2 8 2 8 3 4 2" xfId="28855"/>
    <cellStyle name="Comma 4 2 8 2 8 3 5" xfId="28856"/>
    <cellStyle name="Comma 4 2 8 2 8 3 5 2" xfId="28857"/>
    <cellStyle name="Comma 4 2 8 2 8 3 6" xfId="28858"/>
    <cellStyle name="Comma 4 2 8 2 8 4" xfId="28859"/>
    <cellStyle name="Comma 4 2 8 2 8 4 2" xfId="28860"/>
    <cellStyle name="Comma 4 2 8 2 8 4 2 2" xfId="28861"/>
    <cellStyle name="Comma 4 2 8 2 8 4 3" xfId="28862"/>
    <cellStyle name="Comma 4 2 8 2 8 4 3 2" xfId="28863"/>
    <cellStyle name="Comma 4 2 8 2 8 4 4" xfId="28864"/>
    <cellStyle name="Comma 4 2 8 2 8 4 4 2" xfId="28865"/>
    <cellStyle name="Comma 4 2 8 2 8 4 5" xfId="28866"/>
    <cellStyle name="Comma 4 2 8 2 8 5" xfId="28867"/>
    <cellStyle name="Comma 4 2 8 2 8 5 2" xfId="28868"/>
    <cellStyle name="Comma 4 2 8 2 8 6" xfId="28869"/>
    <cellStyle name="Comma 4 2 8 2 8 6 2" xfId="28870"/>
    <cellStyle name="Comma 4 2 8 2 8 7" xfId="28871"/>
    <cellStyle name="Comma 4 2 8 2 8 7 2" xfId="28872"/>
    <cellStyle name="Comma 4 2 8 2 8 8" xfId="28873"/>
    <cellStyle name="Comma 4 2 8 2 9" xfId="28874"/>
    <cellStyle name="Comma 4 2 8 2 9 2" xfId="28875"/>
    <cellStyle name="Comma 4 2 8 2 9 2 2" xfId="28876"/>
    <cellStyle name="Comma 4 2 8 2 9 2 2 2" xfId="28877"/>
    <cellStyle name="Comma 4 2 8 2 9 2 2 2 2" xfId="28878"/>
    <cellStyle name="Comma 4 2 8 2 9 2 2 2 2 2" xfId="28879"/>
    <cellStyle name="Comma 4 2 8 2 9 2 2 2 3" xfId="28880"/>
    <cellStyle name="Comma 4 2 8 2 9 2 2 2 3 2" xfId="28881"/>
    <cellStyle name="Comma 4 2 8 2 9 2 2 2 4" xfId="28882"/>
    <cellStyle name="Comma 4 2 8 2 9 2 2 2 4 2" xfId="28883"/>
    <cellStyle name="Comma 4 2 8 2 9 2 2 2 5" xfId="28884"/>
    <cellStyle name="Comma 4 2 8 2 9 2 2 3" xfId="28885"/>
    <cellStyle name="Comma 4 2 8 2 9 2 2 3 2" xfId="28886"/>
    <cellStyle name="Comma 4 2 8 2 9 2 2 4" xfId="28887"/>
    <cellStyle name="Comma 4 2 8 2 9 2 2 4 2" xfId="28888"/>
    <cellStyle name="Comma 4 2 8 2 9 2 2 5" xfId="28889"/>
    <cellStyle name="Comma 4 2 8 2 9 2 2 5 2" xfId="28890"/>
    <cellStyle name="Comma 4 2 8 2 9 2 2 6" xfId="28891"/>
    <cellStyle name="Comma 4 2 8 2 9 2 3" xfId="28892"/>
    <cellStyle name="Comma 4 2 8 2 9 2 3 2" xfId="28893"/>
    <cellStyle name="Comma 4 2 8 2 9 2 3 2 2" xfId="28894"/>
    <cellStyle name="Comma 4 2 8 2 9 2 3 3" xfId="28895"/>
    <cellStyle name="Comma 4 2 8 2 9 2 3 3 2" xfId="28896"/>
    <cellStyle name="Comma 4 2 8 2 9 2 3 4" xfId="28897"/>
    <cellStyle name="Comma 4 2 8 2 9 2 3 4 2" xfId="28898"/>
    <cellStyle name="Comma 4 2 8 2 9 2 3 5" xfId="28899"/>
    <cellStyle name="Comma 4 2 8 2 9 2 4" xfId="28900"/>
    <cellStyle name="Comma 4 2 8 2 9 2 4 2" xfId="28901"/>
    <cellStyle name="Comma 4 2 8 2 9 2 5" xfId="28902"/>
    <cellStyle name="Comma 4 2 8 2 9 2 5 2" xfId="28903"/>
    <cellStyle name="Comma 4 2 8 2 9 2 6" xfId="28904"/>
    <cellStyle name="Comma 4 2 8 2 9 2 6 2" xfId="28905"/>
    <cellStyle name="Comma 4 2 8 2 9 2 7" xfId="28906"/>
    <cellStyle name="Comma 4 2 8 2 9 3" xfId="28907"/>
    <cellStyle name="Comma 4 2 8 2 9 3 2" xfId="28908"/>
    <cellStyle name="Comma 4 2 8 2 9 3 2 2" xfId="28909"/>
    <cellStyle name="Comma 4 2 8 2 9 3 2 2 2" xfId="28910"/>
    <cellStyle name="Comma 4 2 8 2 9 3 2 3" xfId="28911"/>
    <cellStyle name="Comma 4 2 8 2 9 3 2 3 2" xfId="28912"/>
    <cellStyle name="Comma 4 2 8 2 9 3 2 4" xfId="28913"/>
    <cellStyle name="Comma 4 2 8 2 9 3 2 4 2" xfId="28914"/>
    <cellStyle name="Comma 4 2 8 2 9 3 2 5" xfId="28915"/>
    <cellStyle name="Comma 4 2 8 2 9 3 3" xfId="28916"/>
    <cellStyle name="Comma 4 2 8 2 9 3 3 2" xfId="28917"/>
    <cellStyle name="Comma 4 2 8 2 9 3 4" xfId="28918"/>
    <cellStyle name="Comma 4 2 8 2 9 3 4 2" xfId="28919"/>
    <cellStyle name="Comma 4 2 8 2 9 3 5" xfId="28920"/>
    <cellStyle name="Comma 4 2 8 2 9 3 5 2" xfId="28921"/>
    <cellStyle name="Comma 4 2 8 2 9 3 6" xfId="28922"/>
    <cellStyle name="Comma 4 2 8 2 9 4" xfId="28923"/>
    <cellStyle name="Comma 4 2 8 2 9 4 2" xfId="28924"/>
    <cellStyle name="Comma 4 2 8 2 9 4 2 2" xfId="28925"/>
    <cellStyle name="Comma 4 2 8 2 9 4 3" xfId="28926"/>
    <cellStyle name="Comma 4 2 8 2 9 4 3 2" xfId="28927"/>
    <cellStyle name="Comma 4 2 8 2 9 4 4" xfId="28928"/>
    <cellStyle name="Comma 4 2 8 2 9 4 4 2" xfId="28929"/>
    <cellStyle name="Comma 4 2 8 2 9 4 5" xfId="28930"/>
    <cellStyle name="Comma 4 2 8 2 9 5" xfId="28931"/>
    <cellStyle name="Comma 4 2 8 2 9 5 2" xfId="28932"/>
    <cellStyle name="Comma 4 2 8 2 9 6" xfId="28933"/>
    <cellStyle name="Comma 4 2 8 2 9 6 2" xfId="28934"/>
    <cellStyle name="Comma 4 2 8 2 9 7" xfId="28935"/>
    <cellStyle name="Comma 4 2 8 2 9 7 2" xfId="28936"/>
    <cellStyle name="Comma 4 2 8 2 9 8" xfId="28937"/>
    <cellStyle name="Comma 4 2 9" xfId="28938"/>
    <cellStyle name="Comma 4 2 9 2" xfId="28939"/>
    <cellStyle name="Comma 4 2 9 2 10" xfId="28940"/>
    <cellStyle name="Comma 4 2 9 2 10 2" xfId="28941"/>
    <cellStyle name="Comma 4 2 9 2 10 2 2" xfId="28942"/>
    <cellStyle name="Comma 4 2 9 2 10 2 2 2" xfId="28943"/>
    <cellStyle name="Comma 4 2 9 2 10 2 2 2 2" xfId="28944"/>
    <cellStyle name="Comma 4 2 9 2 10 2 2 2 2 2" xfId="28945"/>
    <cellStyle name="Comma 4 2 9 2 10 2 2 2 3" xfId="28946"/>
    <cellStyle name="Comma 4 2 9 2 10 2 2 2 3 2" xfId="28947"/>
    <cellStyle name="Comma 4 2 9 2 10 2 2 2 4" xfId="28948"/>
    <cellStyle name="Comma 4 2 9 2 10 2 2 2 4 2" xfId="28949"/>
    <cellStyle name="Comma 4 2 9 2 10 2 2 2 5" xfId="28950"/>
    <cellStyle name="Comma 4 2 9 2 10 2 2 3" xfId="28951"/>
    <cellStyle name="Comma 4 2 9 2 10 2 2 3 2" xfId="28952"/>
    <cellStyle name="Comma 4 2 9 2 10 2 2 4" xfId="28953"/>
    <cellStyle name="Comma 4 2 9 2 10 2 2 4 2" xfId="28954"/>
    <cellStyle name="Comma 4 2 9 2 10 2 2 5" xfId="28955"/>
    <cellStyle name="Comma 4 2 9 2 10 2 2 5 2" xfId="28956"/>
    <cellStyle name="Comma 4 2 9 2 10 2 2 6" xfId="28957"/>
    <cellStyle name="Comma 4 2 9 2 10 2 3" xfId="28958"/>
    <cellStyle name="Comma 4 2 9 2 10 2 3 2" xfId="28959"/>
    <cellStyle name="Comma 4 2 9 2 10 2 3 2 2" xfId="28960"/>
    <cellStyle name="Comma 4 2 9 2 10 2 3 3" xfId="28961"/>
    <cellStyle name="Comma 4 2 9 2 10 2 3 3 2" xfId="28962"/>
    <cellStyle name="Comma 4 2 9 2 10 2 3 4" xfId="28963"/>
    <cellStyle name="Comma 4 2 9 2 10 2 3 4 2" xfId="28964"/>
    <cellStyle name="Comma 4 2 9 2 10 2 3 5" xfId="28965"/>
    <cellStyle name="Comma 4 2 9 2 10 2 4" xfId="28966"/>
    <cellStyle name="Comma 4 2 9 2 10 2 4 2" xfId="28967"/>
    <cellStyle name="Comma 4 2 9 2 10 2 5" xfId="28968"/>
    <cellStyle name="Comma 4 2 9 2 10 2 5 2" xfId="28969"/>
    <cellStyle name="Comma 4 2 9 2 10 2 6" xfId="28970"/>
    <cellStyle name="Comma 4 2 9 2 10 2 6 2" xfId="28971"/>
    <cellStyle name="Comma 4 2 9 2 10 2 7" xfId="28972"/>
    <cellStyle name="Comma 4 2 9 2 10 3" xfId="28973"/>
    <cellStyle name="Comma 4 2 9 2 10 3 2" xfId="28974"/>
    <cellStyle name="Comma 4 2 9 2 10 3 2 2" xfId="28975"/>
    <cellStyle name="Comma 4 2 9 2 10 3 2 2 2" xfId="28976"/>
    <cellStyle name="Comma 4 2 9 2 10 3 2 3" xfId="28977"/>
    <cellStyle name="Comma 4 2 9 2 10 3 2 3 2" xfId="28978"/>
    <cellStyle name="Comma 4 2 9 2 10 3 2 4" xfId="28979"/>
    <cellStyle name="Comma 4 2 9 2 10 3 2 4 2" xfId="28980"/>
    <cellStyle name="Comma 4 2 9 2 10 3 2 5" xfId="28981"/>
    <cellStyle name="Comma 4 2 9 2 10 3 3" xfId="28982"/>
    <cellStyle name="Comma 4 2 9 2 10 3 3 2" xfId="28983"/>
    <cellStyle name="Comma 4 2 9 2 10 3 4" xfId="28984"/>
    <cellStyle name="Comma 4 2 9 2 10 3 4 2" xfId="28985"/>
    <cellStyle name="Comma 4 2 9 2 10 3 5" xfId="28986"/>
    <cellStyle name="Comma 4 2 9 2 10 3 5 2" xfId="28987"/>
    <cellStyle name="Comma 4 2 9 2 10 3 6" xfId="28988"/>
    <cellStyle name="Comma 4 2 9 2 10 4" xfId="28989"/>
    <cellStyle name="Comma 4 2 9 2 10 4 2" xfId="28990"/>
    <cellStyle name="Comma 4 2 9 2 10 4 2 2" xfId="28991"/>
    <cellStyle name="Comma 4 2 9 2 10 4 3" xfId="28992"/>
    <cellStyle name="Comma 4 2 9 2 10 4 3 2" xfId="28993"/>
    <cellStyle name="Comma 4 2 9 2 10 4 4" xfId="28994"/>
    <cellStyle name="Comma 4 2 9 2 10 4 4 2" xfId="28995"/>
    <cellStyle name="Comma 4 2 9 2 10 4 5" xfId="28996"/>
    <cellStyle name="Comma 4 2 9 2 10 5" xfId="28997"/>
    <cellStyle name="Comma 4 2 9 2 10 5 2" xfId="28998"/>
    <cellStyle name="Comma 4 2 9 2 10 6" xfId="28999"/>
    <cellStyle name="Comma 4 2 9 2 10 6 2" xfId="29000"/>
    <cellStyle name="Comma 4 2 9 2 10 7" xfId="29001"/>
    <cellStyle name="Comma 4 2 9 2 10 7 2" xfId="29002"/>
    <cellStyle name="Comma 4 2 9 2 10 8" xfId="29003"/>
    <cellStyle name="Comma 4 2 9 2 11" xfId="29004"/>
    <cellStyle name="Comma 4 2 9 2 11 2" xfId="29005"/>
    <cellStyle name="Comma 4 2 9 2 11 2 2" xfId="29006"/>
    <cellStyle name="Comma 4 2 9 2 11 2 2 2" xfId="29007"/>
    <cellStyle name="Comma 4 2 9 2 11 2 2 2 2" xfId="29008"/>
    <cellStyle name="Comma 4 2 9 2 11 2 2 2 2 2" xfId="29009"/>
    <cellStyle name="Comma 4 2 9 2 11 2 2 2 3" xfId="29010"/>
    <cellStyle name="Comma 4 2 9 2 11 2 2 2 3 2" xfId="29011"/>
    <cellStyle name="Comma 4 2 9 2 11 2 2 2 4" xfId="29012"/>
    <cellStyle name="Comma 4 2 9 2 11 2 2 2 4 2" xfId="29013"/>
    <cellStyle name="Comma 4 2 9 2 11 2 2 2 5" xfId="29014"/>
    <cellStyle name="Comma 4 2 9 2 11 2 2 3" xfId="29015"/>
    <cellStyle name="Comma 4 2 9 2 11 2 2 3 2" xfId="29016"/>
    <cellStyle name="Comma 4 2 9 2 11 2 2 4" xfId="29017"/>
    <cellStyle name="Comma 4 2 9 2 11 2 2 4 2" xfId="29018"/>
    <cellStyle name="Comma 4 2 9 2 11 2 2 5" xfId="29019"/>
    <cellStyle name="Comma 4 2 9 2 11 2 2 5 2" xfId="29020"/>
    <cellStyle name="Comma 4 2 9 2 11 2 2 6" xfId="29021"/>
    <cellStyle name="Comma 4 2 9 2 11 2 3" xfId="29022"/>
    <cellStyle name="Comma 4 2 9 2 11 2 3 2" xfId="29023"/>
    <cellStyle name="Comma 4 2 9 2 11 2 3 2 2" xfId="29024"/>
    <cellStyle name="Comma 4 2 9 2 11 2 3 3" xfId="29025"/>
    <cellStyle name="Comma 4 2 9 2 11 2 3 3 2" xfId="29026"/>
    <cellStyle name="Comma 4 2 9 2 11 2 3 4" xfId="29027"/>
    <cellStyle name="Comma 4 2 9 2 11 2 3 4 2" xfId="29028"/>
    <cellStyle name="Comma 4 2 9 2 11 2 3 5" xfId="29029"/>
    <cellStyle name="Comma 4 2 9 2 11 2 4" xfId="29030"/>
    <cellStyle name="Comma 4 2 9 2 11 2 4 2" xfId="29031"/>
    <cellStyle name="Comma 4 2 9 2 11 2 5" xfId="29032"/>
    <cellStyle name="Comma 4 2 9 2 11 2 5 2" xfId="29033"/>
    <cellStyle name="Comma 4 2 9 2 11 2 6" xfId="29034"/>
    <cellStyle name="Comma 4 2 9 2 11 2 6 2" xfId="29035"/>
    <cellStyle name="Comma 4 2 9 2 11 2 7" xfId="29036"/>
    <cellStyle name="Comma 4 2 9 2 11 3" xfId="29037"/>
    <cellStyle name="Comma 4 2 9 2 11 3 2" xfId="29038"/>
    <cellStyle name="Comma 4 2 9 2 11 3 2 2" xfId="29039"/>
    <cellStyle name="Comma 4 2 9 2 11 3 2 2 2" xfId="29040"/>
    <cellStyle name="Comma 4 2 9 2 11 3 2 3" xfId="29041"/>
    <cellStyle name="Comma 4 2 9 2 11 3 2 3 2" xfId="29042"/>
    <cellStyle name="Comma 4 2 9 2 11 3 2 4" xfId="29043"/>
    <cellStyle name="Comma 4 2 9 2 11 3 2 4 2" xfId="29044"/>
    <cellStyle name="Comma 4 2 9 2 11 3 2 5" xfId="29045"/>
    <cellStyle name="Comma 4 2 9 2 11 3 3" xfId="29046"/>
    <cellStyle name="Comma 4 2 9 2 11 3 3 2" xfId="29047"/>
    <cellStyle name="Comma 4 2 9 2 11 3 4" xfId="29048"/>
    <cellStyle name="Comma 4 2 9 2 11 3 4 2" xfId="29049"/>
    <cellStyle name="Comma 4 2 9 2 11 3 5" xfId="29050"/>
    <cellStyle name="Comma 4 2 9 2 11 3 5 2" xfId="29051"/>
    <cellStyle name="Comma 4 2 9 2 11 3 6" xfId="29052"/>
    <cellStyle name="Comma 4 2 9 2 11 4" xfId="29053"/>
    <cellStyle name="Comma 4 2 9 2 11 4 2" xfId="29054"/>
    <cellStyle name="Comma 4 2 9 2 11 4 2 2" xfId="29055"/>
    <cellStyle name="Comma 4 2 9 2 11 4 3" xfId="29056"/>
    <cellStyle name="Comma 4 2 9 2 11 4 3 2" xfId="29057"/>
    <cellStyle name="Comma 4 2 9 2 11 4 4" xfId="29058"/>
    <cellStyle name="Comma 4 2 9 2 11 4 4 2" xfId="29059"/>
    <cellStyle name="Comma 4 2 9 2 11 4 5" xfId="29060"/>
    <cellStyle name="Comma 4 2 9 2 11 5" xfId="29061"/>
    <cellStyle name="Comma 4 2 9 2 11 5 2" xfId="29062"/>
    <cellStyle name="Comma 4 2 9 2 11 6" xfId="29063"/>
    <cellStyle name="Comma 4 2 9 2 11 6 2" xfId="29064"/>
    <cellStyle name="Comma 4 2 9 2 11 7" xfId="29065"/>
    <cellStyle name="Comma 4 2 9 2 11 7 2" xfId="29066"/>
    <cellStyle name="Comma 4 2 9 2 11 8" xfId="29067"/>
    <cellStyle name="Comma 4 2 9 2 12" xfId="29068"/>
    <cellStyle name="Comma 4 2 9 2 12 2" xfId="29069"/>
    <cellStyle name="Comma 4 2 9 2 12 2 2" xfId="29070"/>
    <cellStyle name="Comma 4 2 9 2 12 2 2 2" xfId="29071"/>
    <cellStyle name="Comma 4 2 9 2 12 2 2 2 2" xfId="29072"/>
    <cellStyle name="Comma 4 2 9 2 12 2 2 2 2 2" xfId="29073"/>
    <cellStyle name="Comma 4 2 9 2 12 2 2 2 3" xfId="29074"/>
    <cellStyle name="Comma 4 2 9 2 12 2 2 2 3 2" xfId="29075"/>
    <cellStyle name="Comma 4 2 9 2 12 2 2 2 4" xfId="29076"/>
    <cellStyle name="Comma 4 2 9 2 12 2 2 2 4 2" xfId="29077"/>
    <cellStyle name="Comma 4 2 9 2 12 2 2 2 5" xfId="29078"/>
    <cellStyle name="Comma 4 2 9 2 12 2 2 3" xfId="29079"/>
    <cellStyle name="Comma 4 2 9 2 12 2 2 3 2" xfId="29080"/>
    <cellStyle name="Comma 4 2 9 2 12 2 2 4" xfId="29081"/>
    <cellStyle name="Comma 4 2 9 2 12 2 2 4 2" xfId="29082"/>
    <cellStyle name="Comma 4 2 9 2 12 2 2 5" xfId="29083"/>
    <cellStyle name="Comma 4 2 9 2 12 2 2 5 2" xfId="29084"/>
    <cellStyle name="Comma 4 2 9 2 12 2 2 6" xfId="29085"/>
    <cellStyle name="Comma 4 2 9 2 12 2 3" xfId="29086"/>
    <cellStyle name="Comma 4 2 9 2 12 2 3 2" xfId="29087"/>
    <cellStyle name="Comma 4 2 9 2 12 2 3 2 2" xfId="29088"/>
    <cellStyle name="Comma 4 2 9 2 12 2 3 3" xfId="29089"/>
    <cellStyle name="Comma 4 2 9 2 12 2 3 3 2" xfId="29090"/>
    <cellStyle name="Comma 4 2 9 2 12 2 3 4" xfId="29091"/>
    <cellStyle name="Comma 4 2 9 2 12 2 3 4 2" xfId="29092"/>
    <cellStyle name="Comma 4 2 9 2 12 2 3 5" xfId="29093"/>
    <cellStyle name="Comma 4 2 9 2 12 2 4" xfId="29094"/>
    <cellStyle name="Comma 4 2 9 2 12 2 4 2" xfId="29095"/>
    <cellStyle name="Comma 4 2 9 2 12 2 5" xfId="29096"/>
    <cellStyle name="Comma 4 2 9 2 12 2 5 2" xfId="29097"/>
    <cellStyle name="Comma 4 2 9 2 12 2 6" xfId="29098"/>
    <cellStyle name="Comma 4 2 9 2 12 2 6 2" xfId="29099"/>
    <cellStyle name="Comma 4 2 9 2 12 2 7" xfId="29100"/>
    <cellStyle name="Comma 4 2 9 2 12 3" xfId="29101"/>
    <cellStyle name="Comma 4 2 9 2 12 3 2" xfId="29102"/>
    <cellStyle name="Comma 4 2 9 2 12 3 2 2" xfId="29103"/>
    <cellStyle name="Comma 4 2 9 2 12 3 2 2 2" xfId="29104"/>
    <cellStyle name="Comma 4 2 9 2 12 3 2 3" xfId="29105"/>
    <cellStyle name="Comma 4 2 9 2 12 3 2 3 2" xfId="29106"/>
    <cellStyle name="Comma 4 2 9 2 12 3 2 4" xfId="29107"/>
    <cellStyle name="Comma 4 2 9 2 12 3 2 4 2" xfId="29108"/>
    <cellStyle name="Comma 4 2 9 2 12 3 2 5" xfId="29109"/>
    <cellStyle name="Comma 4 2 9 2 12 3 3" xfId="29110"/>
    <cellStyle name="Comma 4 2 9 2 12 3 3 2" xfId="29111"/>
    <cellStyle name="Comma 4 2 9 2 12 3 4" xfId="29112"/>
    <cellStyle name="Comma 4 2 9 2 12 3 4 2" xfId="29113"/>
    <cellStyle name="Comma 4 2 9 2 12 3 5" xfId="29114"/>
    <cellStyle name="Comma 4 2 9 2 12 3 5 2" xfId="29115"/>
    <cellStyle name="Comma 4 2 9 2 12 3 6" xfId="29116"/>
    <cellStyle name="Comma 4 2 9 2 12 4" xfId="29117"/>
    <cellStyle name="Comma 4 2 9 2 12 4 2" xfId="29118"/>
    <cellStyle name="Comma 4 2 9 2 12 4 2 2" xfId="29119"/>
    <cellStyle name="Comma 4 2 9 2 12 4 3" xfId="29120"/>
    <cellStyle name="Comma 4 2 9 2 12 4 3 2" xfId="29121"/>
    <cellStyle name="Comma 4 2 9 2 12 4 4" xfId="29122"/>
    <cellStyle name="Comma 4 2 9 2 12 4 4 2" xfId="29123"/>
    <cellStyle name="Comma 4 2 9 2 12 4 5" xfId="29124"/>
    <cellStyle name="Comma 4 2 9 2 12 5" xfId="29125"/>
    <cellStyle name="Comma 4 2 9 2 12 5 2" xfId="29126"/>
    <cellStyle name="Comma 4 2 9 2 12 6" xfId="29127"/>
    <cellStyle name="Comma 4 2 9 2 12 6 2" xfId="29128"/>
    <cellStyle name="Comma 4 2 9 2 12 7" xfId="29129"/>
    <cellStyle name="Comma 4 2 9 2 12 7 2" xfId="29130"/>
    <cellStyle name="Comma 4 2 9 2 12 8" xfId="29131"/>
    <cellStyle name="Comma 4 2 9 2 13" xfId="29132"/>
    <cellStyle name="Comma 4 2 9 2 13 2" xfId="29133"/>
    <cellStyle name="Comma 4 2 9 2 13 2 2" xfId="29134"/>
    <cellStyle name="Comma 4 2 9 2 13 2 2 2" xfId="29135"/>
    <cellStyle name="Comma 4 2 9 2 13 2 2 2 2" xfId="29136"/>
    <cellStyle name="Comma 4 2 9 2 13 2 2 3" xfId="29137"/>
    <cellStyle name="Comma 4 2 9 2 13 2 2 3 2" xfId="29138"/>
    <cellStyle name="Comma 4 2 9 2 13 2 2 4" xfId="29139"/>
    <cellStyle name="Comma 4 2 9 2 13 2 2 4 2" xfId="29140"/>
    <cellStyle name="Comma 4 2 9 2 13 2 2 5" xfId="29141"/>
    <cellStyle name="Comma 4 2 9 2 13 2 3" xfId="29142"/>
    <cellStyle name="Comma 4 2 9 2 13 2 3 2" xfId="29143"/>
    <cellStyle name="Comma 4 2 9 2 13 2 4" xfId="29144"/>
    <cellStyle name="Comma 4 2 9 2 13 2 4 2" xfId="29145"/>
    <cellStyle name="Comma 4 2 9 2 13 2 5" xfId="29146"/>
    <cellStyle name="Comma 4 2 9 2 13 2 5 2" xfId="29147"/>
    <cellStyle name="Comma 4 2 9 2 13 2 6" xfId="29148"/>
    <cellStyle name="Comma 4 2 9 2 13 3" xfId="29149"/>
    <cellStyle name="Comma 4 2 9 2 13 3 2" xfId="29150"/>
    <cellStyle name="Comma 4 2 9 2 13 3 2 2" xfId="29151"/>
    <cellStyle name="Comma 4 2 9 2 13 3 3" xfId="29152"/>
    <cellStyle name="Comma 4 2 9 2 13 3 3 2" xfId="29153"/>
    <cellStyle name="Comma 4 2 9 2 13 3 4" xfId="29154"/>
    <cellStyle name="Comma 4 2 9 2 13 3 4 2" xfId="29155"/>
    <cellStyle name="Comma 4 2 9 2 13 3 5" xfId="29156"/>
    <cellStyle name="Comma 4 2 9 2 13 4" xfId="29157"/>
    <cellStyle name="Comma 4 2 9 2 13 4 2" xfId="29158"/>
    <cellStyle name="Comma 4 2 9 2 13 5" xfId="29159"/>
    <cellStyle name="Comma 4 2 9 2 13 5 2" xfId="29160"/>
    <cellStyle name="Comma 4 2 9 2 13 6" xfId="29161"/>
    <cellStyle name="Comma 4 2 9 2 13 6 2" xfId="29162"/>
    <cellStyle name="Comma 4 2 9 2 13 7" xfId="29163"/>
    <cellStyle name="Comma 4 2 9 2 14" xfId="29164"/>
    <cellStyle name="Comma 4 2 9 2 14 2" xfId="29165"/>
    <cellStyle name="Comma 4 2 9 2 14 2 2" xfId="29166"/>
    <cellStyle name="Comma 4 2 9 2 14 2 2 2" xfId="29167"/>
    <cellStyle name="Comma 4 2 9 2 14 2 2 2 2" xfId="29168"/>
    <cellStyle name="Comma 4 2 9 2 14 2 2 3" xfId="29169"/>
    <cellStyle name="Comma 4 2 9 2 14 2 2 3 2" xfId="29170"/>
    <cellStyle name="Comma 4 2 9 2 14 2 2 4" xfId="29171"/>
    <cellStyle name="Comma 4 2 9 2 14 2 2 4 2" xfId="29172"/>
    <cellStyle name="Comma 4 2 9 2 14 2 2 5" xfId="29173"/>
    <cellStyle name="Comma 4 2 9 2 14 2 3" xfId="29174"/>
    <cellStyle name="Comma 4 2 9 2 14 2 3 2" xfId="29175"/>
    <cellStyle name="Comma 4 2 9 2 14 2 4" xfId="29176"/>
    <cellStyle name="Comma 4 2 9 2 14 2 4 2" xfId="29177"/>
    <cellStyle name="Comma 4 2 9 2 14 2 5" xfId="29178"/>
    <cellStyle name="Comma 4 2 9 2 14 2 5 2" xfId="29179"/>
    <cellStyle name="Comma 4 2 9 2 14 2 6" xfId="29180"/>
    <cellStyle name="Comma 4 2 9 2 14 3" xfId="29181"/>
    <cellStyle name="Comma 4 2 9 2 14 3 2" xfId="29182"/>
    <cellStyle name="Comma 4 2 9 2 14 3 2 2" xfId="29183"/>
    <cellStyle name="Comma 4 2 9 2 14 3 3" xfId="29184"/>
    <cellStyle name="Comma 4 2 9 2 14 3 3 2" xfId="29185"/>
    <cellStyle name="Comma 4 2 9 2 14 3 4" xfId="29186"/>
    <cellStyle name="Comma 4 2 9 2 14 3 4 2" xfId="29187"/>
    <cellStyle name="Comma 4 2 9 2 14 3 5" xfId="29188"/>
    <cellStyle name="Comma 4 2 9 2 14 4" xfId="29189"/>
    <cellStyle name="Comma 4 2 9 2 14 4 2" xfId="29190"/>
    <cellStyle name="Comma 4 2 9 2 14 5" xfId="29191"/>
    <cellStyle name="Comma 4 2 9 2 14 5 2" xfId="29192"/>
    <cellStyle name="Comma 4 2 9 2 14 6" xfId="29193"/>
    <cellStyle name="Comma 4 2 9 2 14 6 2" xfId="29194"/>
    <cellStyle name="Comma 4 2 9 2 14 7" xfId="29195"/>
    <cellStyle name="Comma 4 2 9 2 15" xfId="29196"/>
    <cellStyle name="Comma 4 2 9 2 15 2" xfId="29197"/>
    <cellStyle name="Comma 4 2 9 2 15 2 2" xfId="29198"/>
    <cellStyle name="Comma 4 2 9 2 15 2 2 2" xfId="29199"/>
    <cellStyle name="Comma 4 2 9 2 15 2 2 2 2" xfId="29200"/>
    <cellStyle name="Comma 4 2 9 2 15 2 2 3" xfId="29201"/>
    <cellStyle name="Comma 4 2 9 2 15 2 2 3 2" xfId="29202"/>
    <cellStyle name="Comma 4 2 9 2 15 2 2 4" xfId="29203"/>
    <cellStyle name="Comma 4 2 9 2 15 2 2 4 2" xfId="29204"/>
    <cellStyle name="Comma 4 2 9 2 15 2 2 5" xfId="29205"/>
    <cellStyle name="Comma 4 2 9 2 15 2 3" xfId="29206"/>
    <cellStyle name="Comma 4 2 9 2 15 2 3 2" xfId="29207"/>
    <cellStyle name="Comma 4 2 9 2 15 2 4" xfId="29208"/>
    <cellStyle name="Comma 4 2 9 2 15 2 4 2" xfId="29209"/>
    <cellStyle name="Comma 4 2 9 2 15 2 5" xfId="29210"/>
    <cellStyle name="Comma 4 2 9 2 15 2 5 2" xfId="29211"/>
    <cellStyle name="Comma 4 2 9 2 15 2 6" xfId="29212"/>
    <cellStyle name="Comma 4 2 9 2 15 3" xfId="29213"/>
    <cellStyle name="Comma 4 2 9 2 15 3 2" xfId="29214"/>
    <cellStyle name="Comma 4 2 9 2 15 3 2 2" xfId="29215"/>
    <cellStyle name="Comma 4 2 9 2 15 3 3" xfId="29216"/>
    <cellStyle name="Comma 4 2 9 2 15 3 3 2" xfId="29217"/>
    <cellStyle name="Comma 4 2 9 2 15 3 4" xfId="29218"/>
    <cellStyle name="Comma 4 2 9 2 15 3 4 2" xfId="29219"/>
    <cellStyle name="Comma 4 2 9 2 15 3 5" xfId="29220"/>
    <cellStyle name="Comma 4 2 9 2 15 4" xfId="29221"/>
    <cellStyle name="Comma 4 2 9 2 15 4 2" xfId="29222"/>
    <cellStyle name="Comma 4 2 9 2 15 5" xfId="29223"/>
    <cellStyle name="Comma 4 2 9 2 15 5 2" xfId="29224"/>
    <cellStyle name="Comma 4 2 9 2 15 6" xfId="29225"/>
    <cellStyle name="Comma 4 2 9 2 15 6 2" xfId="29226"/>
    <cellStyle name="Comma 4 2 9 2 15 7" xfId="29227"/>
    <cellStyle name="Comma 4 2 9 2 16" xfId="29228"/>
    <cellStyle name="Comma 4 2 9 2 16 2" xfId="29229"/>
    <cellStyle name="Comma 4 2 9 2 16 2 2" xfId="29230"/>
    <cellStyle name="Comma 4 2 9 2 16 2 2 2" xfId="29231"/>
    <cellStyle name="Comma 4 2 9 2 16 2 2 2 2" xfId="29232"/>
    <cellStyle name="Comma 4 2 9 2 16 2 2 3" xfId="29233"/>
    <cellStyle name="Comma 4 2 9 2 16 2 2 3 2" xfId="29234"/>
    <cellStyle name="Comma 4 2 9 2 16 2 2 4" xfId="29235"/>
    <cellStyle name="Comma 4 2 9 2 16 2 2 4 2" xfId="29236"/>
    <cellStyle name="Comma 4 2 9 2 16 2 2 5" xfId="29237"/>
    <cellStyle name="Comma 4 2 9 2 16 2 3" xfId="29238"/>
    <cellStyle name="Comma 4 2 9 2 16 2 3 2" xfId="29239"/>
    <cellStyle name="Comma 4 2 9 2 16 2 4" xfId="29240"/>
    <cellStyle name="Comma 4 2 9 2 16 2 4 2" xfId="29241"/>
    <cellStyle name="Comma 4 2 9 2 16 2 5" xfId="29242"/>
    <cellStyle name="Comma 4 2 9 2 16 2 5 2" xfId="29243"/>
    <cellStyle name="Comma 4 2 9 2 16 2 6" xfId="29244"/>
    <cellStyle name="Comma 4 2 9 2 16 3" xfId="29245"/>
    <cellStyle name="Comma 4 2 9 2 16 3 2" xfId="29246"/>
    <cellStyle name="Comma 4 2 9 2 16 3 2 2" xfId="29247"/>
    <cellStyle name="Comma 4 2 9 2 16 3 3" xfId="29248"/>
    <cellStyle name="Comma 4 2 9 2 16 3 3 2" xfId="29249"/>
    <cellStyle name="Comma 4 2 9 2 16 3 4" xfId="29250"/>
    <cellStyle name="Comma 4 2 9 2 16 3 4 2" xfId="29251"/>
    <cellStyle name="Comma 4 2 9 2 16 3 5" xfId="29252"/>
    <cellStyle name="Comma 4 2 9 2 16 4" xfId="29253"/>
    <cellStyle name="Comma 4 2 9 2 16 4 2" xfId="29254"/>
    <cellStyle name="Comma 4 2 9 2 16 5" xfId="29255"/>
    <cellStyle name="Comma 4 2 9 2 16 5 2" xfId="29256"/>
    <cellStyle name="Comma 4 2 9 2 16 6" xfId="29257"/>
    <cellStyle name="Comma 4 2 9 2 16 6 2" xfId="29258"/>
    <cellStyle name="Comma 4 2 9 2 16 7" xfId="29259"/>
    <cellStyle name="Comma 4 2 9 2 17" xfId="29260"/>
    <cellStyle name="Comma 4 2 9 2 17 2" xfId="29261"/>
    <cellStyle name="Comma 4 2 9 2 17 2 2" xfId="29262"/>
    <cellStyle name="Comma 4 2 9 2 17 2 2 2" xfId="29263"/>
    <cellStyle name="Comma 4 2 9 2 17 2 2 2 2" xfId="29264"/>
    <cellStyle name="Comma 4 2 9 2 17 2 2 3" xfId="29265"/>
    <cellStyle name="Comma 4 2 9 2 17 2 2 3 2" xfId="29266"/>
    <cellStyle name="Comma 4 2 9 2 17 2 2 4" xfId="29267"/>
    <cellStyle name="Comma 4 2 9 2 17 2 2 4 2" xfId="29268"/>
    <cellStyle name="Comma 4 2 9 2 17 2 2 5" xfId="29269"/>
    <cellStyle name="Comma 4 2 9 2 17 2 3" xfId="29270"/>
    <cellStyle name="Comma 4 2 9 2 17 2 3 2" xfId="29271"/>
    <cellStyle name="Comma 4 2 9 2 17 2 4" xfId="29272"/>
    <cellStyle name="Comma 4 2 9 2 17 2 4 2" xfId="29273"/>
    <cellStyle name="Comma 4 2 9 2 17 2 5" xfId="29274"/>
    <cellStyle name="Comma 4 2 9 2 17 2 5 2" xfId="29275"/>
    <cellStyle name="Comma 4 2 9 2 17 2 6" xfId="29276"/>
    <cellStyle name="Comma 4 2 9 2 17 3" xfId="29277"/>
    <cellStyle name="Comma 4 2 9 2 17 3 2" xfId="29278"/>
    <cellStyle name="Comma 4 2 9 2 17 3 2 2" xfId="29279"/>
    <cellStyle name="Comma 4 2 9 2 17 3 3" xfId="29280"/>
    <cellStyle name="Comma 4 2 9 2 17 3 3 2" xfId="29281"/>
    <cellStyle name="Comma 4 2 9 2 17 3 4" xfId="29282"/>
    <cellStyle name="Comma 4 2 9 2 17 3 4 2" xfId="29283"/>
    <cellStyle name="Comma 4 2 9 2 17 3 5" xfId="29284"/>
    <cellStyle name="Comma 4 2 9 2 17 4" xfId="29285"/>
    <cellStyle name="Comma 4 2 9 2 17 4 2" xfId="29286"/>
    <cellStyle name="Comma 4 2 9 2 17 5" xfId="29287"/>
    <cellStyle name="Comma 4 2 9 2 17 5 2" xfId="29288"/>
    <cellStyle name="Comma 4 2 9 2 17 6" xfId="29289"/>
    <cellStyle name="Comma 4 2 9 2 17 6 2" xfId="29290"/>
    <cellStyle name="Comma 4 2 9 2 17 7" xfId="29291"/>
    <cellStyle name="Comma 4 2 9 2 18" xfId="29292"/>
    <cellStyle name="Comma 4 2 9 2 18 2" xfId="29293"/>
    <cellStyle name="Comma 4 2 9 2 18 2 2" xfId="29294"/>
    <cellStyle name="Comma 4 2 9 2 18 2 2 2" xfId="29295"/>
    <cellStyle name="Comma 4 2 9 2 18 2 2 2 2" xfId="29296"/>
    <cellStyle name="Comma 4 2 9 2 18 2 2 3" xfId="29297"/>
    <cellStyle name="Comma 4 2 9 2 18 2 2 3 2" xfId="29298"/>
    <cellStyle name="Comma 4 2 9 2 18 2 2 4" xfId="29299"/>
    <cellStyle name="Comma 4 2 9 2 18 2 2 4 2" xfId="29300"/>
    <cellStyle name="Comma 4 2 9 2 18 2 2 5" xfId="29301"/>
    <cellStyle name="Comma 4 2 9 2 18 2 3" xfId="29302"/>
    <cellStyle name="Comma 4 2 9 2 18 2 3 2" xfId="29303"/>
    <cellStyle name="Comma 4 2 9 2 18 2 4" xfId="29304"/>
    <cellStyle name="Comma 4 2 9 2 18 2 4 2" xfId="29305"/>
    <cellStyle name="Comma 4 2 9 2 18 2 5" xfId="29306"/>
    <cellStyle name="Comma 4 2 9 2 18 2 5 2" xfId="29307"/>
    <cellStyle name="Comma 4 2 9 2 18 2 6" xfId="29308"/>
    <cellStyle name="Comma 4 2 9 2 18 3" xfId="29309"/>
    <cellStyle name="Comma 4 2 9 2 18 3 2" xfId="29310"/>
    <cellStyle name="Comma 4 2 9 2 18 3 2 2" xfId="29311"/>
    <cellStyle name="Comma 4 2 9 2 18 3 3" xfId="29312"/>
    <cellStyle name="Comma 4 2 9 2 18 3 3 2" xfId="29313"/>
    <cellStyle name="Comma 4 2 9 2 18 3 4" xfId="29314"/>
    <cellStyle name="Comma 4 2 9 2 18 3 4 2" xfId="29315"/>
    <cellStyle name="Comma 4 2 9 2 18 3 5" xfId="29316"/>
    <cellStyle name="Comma 4 2 9 2 18 4" xfId="29317"/>
    <cellStyle name="Comma 4 2 9 2 18 4 2" xfId="29318"/>
    <cellStyle name="Comma 4 2 9 2 18 5" xfId="29319"/>
    <cellStyle name="Comma 4 2 9 2 18 5 2" xfId="29320"/>
    <cellStyle name="Comma 4 2 9 2 18 6" xfId="29321"/>
    <cellStyle name="Comma 4 2 9 2 18 6 2" xfId="29322"/>
    <cellStyle name="Comma 4 2 9 2 18 7" xfId="29323"/>
    <cellStyle name="Comma 4 2 9 2 19" xfId="29324"/>
    <cellStyle name="Comma 4 2 9 2 19 2" xfId="29325"/>
    <cellStyle name="Comma 4 2 9 2 19 2 2" xfId="29326"/>
    <cellStyle name="Comma 4 2 9 2 19 2 2 2" xfId="29327"/>
    <cellStyle name="Comma 4 2 9 2 19 2 3" xfId="29328"/>
    <cellStyle name="Comma 4 2 9 2 19 2 3 2" xfId="29329"/>
    <cellStyle name="Comma 4 2 9 2 19 2 4" xfId="29330"/>
    <cellStyle name="Comma 4 2 9 2 19 2 4 2" xfId="29331"/>
    <cellStyle name="Comma 4 2 9 2 19 2 5" xfId="29332"/>
    <cellStyle name="Comma 4 2 9 2 19 3" xfId="29333"/>
    <cellStyle name="Comma 4 2 9 2 19 3 2" xfId="29334"/>
    <cellStyle name="Comma 4 2 9 2 19 4" xfId="29335"/>
    <cellStyle name="Comma 4 2 9 2 19 4 2" xfId="29336"/>
    <cellStyle name="Comma 4 2 9 2 19 5" xfId="29337"/>
    <cellStyle name="Comma 4 2 9 2 19 5 2" xfId="29338"/>
    <cellStyle name="Comma 4 2 9 2 19 6" xfId="29339"/>
    <cellStyle name="Comma 4 2 9 2 2" xfId="29340"/>
    <cellStyle name="Comma 4 2 9 2 2 10" xfId="29341"/>
    <cellStyle name="Comma 4 2 9 2 2 10 2" xfId="29342"/>
    <cellStyle name="Comma 4 2 9 2 2 11" xfId="29343"/>
    <cellStyle name="Comma 4 2 9 2 2 11 2" xfId="29344"/>
    <cellStyle name="Comma 4 2 9 2 2 12" xfId="29345"/>
    <cellStyle name="Comma 4 2 9 2 2 12 2" xfId="29346"/>
    <cellStyle name="Comma 4 2 9 2 2 13" xfId="29347"/>
    <cellStyle name="Comma 4 2 9 2 2 13 2" xfId="29348"/>
    <cellStyle name="Comma 4 2 9 2 2 14" xfId="29349"/>
    <cellStyle name="Comma 4 2 9 2 2 15" xfId="29350"/>
    <cellStyle name="Comma 4 2 9 2 2 2" xfId="29351"/>
    <cellStyle name="Comma 4 2 9 2 2 2 10" xfId="29352"/>
    <cellStyle name="Comma 4 2 9 2 2 2 10 2" xfId="29353"/>
    <cellStyle name="Comma 4 2 9 2 2 2 11" xfId="29354"/>
    <cellStyle name="Comma 4 2 9 2 2 2 12" xfId="29355"/>
    <cellStyle name="Comma 4 2 9 2 2 2 2" xfId="29356"/>
    <cellStyle name="Comma 4 2 9 2 2 2 2 2" xfId="29357"/>
    <cellStyle name="Comma 4 2 9 2 2 2 2 2 2" xfId="29358"/>
    <cellStyle name="Comma 4 2 9 2 2 2 2 2 2 2" xfId="29359"/>
    <cellStyle name="Comma 4 2 9 2 2 2 2 2 2 2 2" xfId="29360"/>
    <cellStyle name="Comma 4 2 9 2 2 2 2 2 2 2 2 2" xfId="29361"/>
    <cellStyle name="Comma 4 2 9 2 2 2 2 2 2 2 3" xfId="29362"/>
    <cellStyle name="Comma 4 2 9 2 2 2 2 2 2 2 3 2" xfId="29363"/>
    <cellStyle name="Comma 4 2 9 2 2 2 2 2 2 2 4" xfId="29364"/>
    <cellStyle name="Comma 4 2 9 2 2 2 2 2 2 2 4 2" xfId="29365"/>
    <cellStyle name="Comma 4 2 9 2 2 2 2 2 2 2 5" xfId="29366"/>
    <cellStyle name="Comma 4 2 9 2 2 2 2 2 2 3" xfId="29367"/>
    <cellStyle name="Comma 4 2 9 2 2 2 2 2 2 3 2" xfId="29368"/>
    <cellStyle name="Comma 4 2 9 2 2 2 2 2 2 4" xfId="29369"/>
    <cellStyle name="Comma 4 2 9 2 2 2 2 2 2 4 2" xfId="29370"/>
    <cellStyle name="Comma 4 2 9 2 2 2 2 2 2 5" xfId="29371"/>
    <cellStyle name="Comma 4 2 9 2 2 2 2 2 2 5 2" xfId="29372"/>
    <cellStyle name="Comma 4 2 9 2 2 2 2 2 2 6" xfId="29373"/>
    <cellStyle name="Comma 4 2 9 2 2 2 2 2 2 6 2" xfId="29374"/>
    <cellStyle name="Comma 4 2 9 2 2 2 2 2 2 7" xfId="29375"/>
    <cellStyle name="Comma 4 2 9 2 2 2 2 2 3" xfId="29376"/>
    <cellStyle name="Comma 4 2 9 2 2 2 2 2 3 2" xfId="29377"/>
    <cellStyle name="Comma 4 2 9 2 2 2 2 2 3 2 2" xfId="29378"/>
    <cellStyle name="Comma 4 2 9 2 2 2 2 2 3 3" xfId="29379"/>
    <cellStyle name="Comma 4 2 9 2 2 2 2 2 3 3 2" xfId="29380"/>
    <cellStyle name="Comma 4 2 9 2 2 2 2 2 3 4" xfId="29381"/>
    <cellStyle name="Comma 4 2 9 2 2 2 2 2 3 4 2" xfId="29382"/>
    <cellStyle name="Comma 4 2 9 2 2 2 2 2 3 5" xfId="29383"/>
    <cellStyle name="Comma 4 2 9 2 2 2 2 2 4" xfId="29384"/>
    <cellStyle name="Comma 4 2 9 2 2 2 2 2 4 2" xfId="29385"/>
    <cellStyle name="Comma 4 2 9 2 2 2 2 2 5" xfId="29386"/>
    <cellStyle name="Comma 4 2 9 2 2 2 2 2 5 2" xfId="29387"/>
    <cellStyle name="Comma 4 2 9 2 2 2 2 2 6" xfId="29388"/>
    <cellStyle name="Comma 4 2 9 2 2 2 2 2 6 2" xfId="29389"/>
    <cellStyle name="Comma 4 2 9 2 2 2 2 2 7" xfId="29390"/>
    <cellStyle name="Comma 4 2 9 2 2 2 2 2 7 2" xfId="29391"/>
    <cellStyle name="Comma 4 2 9 2 2 2 2 2 8" xfId="29392"/>
    <cellStyle name="Comma 4 2 9 2 2 2 2 3" xfId="29393"/>
    <cellStyle name="Comma 4 2 9 2 2 2 2 3 2" xfId="29394"/>
    <cellStyle name="Comma 4 2 9 2 2 2 2 3 2 2" xfId="29395"/>
    <cellStyle name="Comma 4 2 9 2 2 2 2 3 2 2 2" xfId="29396"/>
    <cellStyle name="Comma 4 2 9 2 2 2 2 3 2 3" xfId="29397"/>
    <cellStyle name="Comma 4 2 9 2 2 2 2 3 2 3 2" xfId="29398"/>
    <cellStyle name="Comma 4 2 9 2 2 2 2 3 2 4" xfId="29399"/>
    <cellStyle name="Comma 4 2 9 2 2 2 2 3 2 4 2" xfId="29400"/>
    <cellStyle name="Comma 4 2 9 2 2 2 2 3 2 5" xfId="29401"/>
    <cellStyle name="Comma 4 2 9 2 2 2 2 3 2 5 2" xfId="29402"/>
    <cellStyle name="Comma 4 2 9 2 2 2 2 3 2 6" xfId="29403"/>
    <cellStyle name="Comma 4 2 9 2 2 2 2 3 3" xfId="29404"/>
    <cellStyle name="Comma 4 2 9 2 2 2 2 3 3 2" xfId="29405"/>
    <cellStyle name="Comma 4 2 9 2 2 2 2 3 4" xfId="29406"/>
    <cellStyle name="Comma 4 2 9 2 2 2 2 3 4 2" xfId="29407"/>
    <cellStyle name="Comma 4 2 9 2 2 2 2 3 5" xfId="29408"/>
    <cellStyle name="Comma 4 2 9 2 2 2 2 3 5 2" xfId="29409"/>
    <cellStyle name="Comma 4 2 9 2 2 2 2 3 6" xfId="29410"/>
    <cellStyle name="Comma 4 2 9 2 2 2 2 3 6 2" xfId="29411"/>
    <cellStyle name="Comma 4 2 9 2 2 2 2 3 7" xfId="29412"/>
    <cellStyle name="Comma 4 2 9 2 2 2 2 4" xfId="29413"/>
    <cellStyle name="Comma 4 2 9 2 2 2 2 4 2" xfId="29414"/>
    <cellStyle name="Comma 4 2 9 2 2 2 2 4 2 2" xfId="29415"/>
    <cellStyle name="Comma 4 2 9 2 2 2 2 4 3" xfId="29416"/>
    <cellStyle name="Comma 4 2 9 2 2 2 2 4 3 2" xfId="29417"/>
    <cellStyle name="Comma 4 2 9 2 2 2 2 4 4" xfId="29418"/>
    <cellStyle name="Comma 4 2 9 2 2 2 2 4 4 2" xfId="29419"/>
    <cellStyle name="Comma 4 2 9 2 2 2 2 4 5" xfId="29420"/>
    <cellStyle name="Comma 4 2 9 2 2 2 2 4 5 2" xfId="29421"/>
    <cellStyle name="Comma 4 2 9 2 2 2 2 4 6" xfId="29422"/>
    <cellStyle name="Comma 4 2 9 2 2 2 2 5" xfId="29423"/>
    <cellStyle name="Comma 4 2 9 2 2 2 2 5 2" xfId="29424"/>
    <cellStyle name="Comma 4 2 9 2 2 2 2 6" xfId="29425"/>
    <cellStyle name="Comma 4 2 9 2 2 2 2 6 2" xfId="29426"/>
    <cellStyle name="Comma 4 2 9 2 2 2 2 7" xfId="29427"/>
    <cellStyle name="Comma 4 2 9 2 2 2 2 7 2" xfId="29428"/>
    <cellStyle name="Comma 4 2 9 2 2 2 2 8" xfId="29429"/>
    <cellStyle name="Comma 4 2 9 2 2 2 2 8 2" xfId="29430"/>
    <cellStyle name="Comma 4 2 9 2 2 2 2 9" xfId="29431"/>
    <cellStyle name="Comma 4 2 9 2 2 2 3" xfId="29432"/>
    <cellStyle name="Comma 4 2 9 2 2 2 3 2" xfId="29433"/>
    <cellStyle name="Comma 4 2 9 2 2 2 3 2 2" xfId="29434"/>
    <cellStyle name="Comma 4 2 9 2 2 2 3 2 2 2" xfId="29435"/>
    <cellStyle name="Comma 4 2 9 2 2 2 3 2 2 2 2" xfId="29436"/>
    <cellStyle name="Comma 4 2 9 2 2 2 3 2 2 2 2 2" xfId="29437"/>
    <cellStyle name="Comma 4 2 9 2 2 2 3 2 2 2 3" xfId="29438"/>
    <cellStyle name="Comma 4 2 9 2 2 2 3 2 2 2 3 2" xfId="29439"/>
    <cellStyle name="Comma 4 2 9 2 2 2 3 2 2 2 4" xfId="29440"/>
    <cellStyle name="Comma 4 2 9 2 2 2 3 2 2 2 4 2" xfId="29441"/>
    <cellStyle name="Comma 4 2 9 2 2 2 3 2 2 2 5" xfId="29442"/>
    <cellStyle name="Comma 4 2 9 2 2 2 3 2 2 3" xfId="29443"/>
    <cellStyle name="Comma 4 2 9 2 2 2 3 2 2 3 2" xfId="29444"/>
    <cellStyle name="Comma 4 2 9 2 2 2 3 2 2 4" xfId="29445"/>
    <cellStyle name="Comma 4 2 9 2 2 2 3 2 2 4 2" xfId="29446"/>
    <cellStyle name="Comma 4 2 9 2 2 2 3 2 2 5" xfId="29447"/>
    <cellStyle name="Comma 4 2 9 2 2 2 3 2 2 5 2" xfId="29448"/>
    <cellStyle name="Comma 4 2 9 2 2 2 3 2 2 6" xfId="29449"/>
    <cellStyle name="Comma 4 2 9 2 2 2 3 2 3" xfId="29450"/>
    <cellStyle name="Comma 4 2 9 2 2 2 3 2 3 2" xfId="29451"/>
    <cellStyle name="Comma 4 2 9 2 2 2 3 2 3 2 2" xfId="29452"/>
    <cellStyle name="Comma 4 2 9 2 2 2 3 2 3 3" xfId="29453"/>
    <cellStyle name="Comma 4 2 9 2 2 2 3 2 3 3 2" xfId="29454"/>
    <cellStyle name="Comma 4 2 9 2 2 2 3 2 3 4" xfId="29455"/>
    <cellStyle name="Comma 4 2 9 2 2 2 3 2 3 4 2" xfId="29456"/>
    <cellStyle name="Comma 4 2 9 2 2 2 3 2 3 5" xfId="29457"/>
    <cellStyle name="Comma 4 2 9 2 2 2 3 2 4" xfId="29458"/>
    <cellStyle name="Comma 4 2 9 2 2 2 3 2 4 2" xfId="29459"/>
    <cellStyle name="Comma 4 2 9 2 2 2 3 2 5" xfId="29460"/>
    <cellStyle name="Comma 4 2 9 2 2 2 3 2 5 2" xfId="29461"/>
    <cellStyle name="Comma 4 2 9 2 2 2 3 2 6" xfId="29462"/>
    <cellStyle name="Comma 4 2 9 2 2 2 3 2 6 2" xfId="29463"/>
    <cellStyle name="Comma 4 2 9 2 2 2 3 2 7" xfId="29464"/>
    <cellStyle name="Comma 4 2 9 2 2 2 3 2 7 2" xfId="29465"/>
    <cellStyle name="Comma 4 2 9 2 2 2 3 2 8" xfId="29466"/>
    <cellStyle name="Comma 4 2 9 2 2 2 3 3" xfId="29467"/>
    <cellStyle name="Comma 4 2 9 2 2 2 3 3 2" xfId="29468"/>
    <cellStyle name="Comma 4 2 9 2 2 2 3 3 2 2" xfId="29469"/>
    <cellStyle name="Comma 4 2 9 2 2 2 3 3 2 2 2" xfId="29470"/>
    <cellStyle name="Comma 4 2 9 2 2 2 3 3 2 3" xfId="29471"/>
    <cellStyle name="Comma 4 2 9 2 2 2 3 3 2 3 2" xfId="29472"/>
    <cellStyle name="Comma 4 2 9 2 2 2 3 3 2 4" xfId="29473"/>
    <cellStyle name="Comma 4 2 9 2 2 2 3 3 2 4 2" xfId="29474"/>
    <cellStyle name="Comma 4 2 9 2 2 2 3 3 2 5" xfId="29475"/>
    <cellStyle name="Comma 4 2 9 2 2 2 3 3 3" xfId="29476"/>
    <cellStyle name="Comma 4 2 9 2 2 2 3 3 3 2" xfId="29477"/>
    <cellStyle name="Comma 4 2 9 2 2 2 3 3 4" xfId="29478"/>
    <cellStyle name="Comma 4 2 9 2 2 2 3 3 4 2" xfId="29479"/>
    <cellStyle name="Comma 4 2 9 2 2 2 3 3 5" xfId="29480"/>
    <cellStyle name="Comma 4 2 9 2 2 2 3 3 5 2" xfId="29481"/>
    <cellStyle name="Comma 4 2 9 2 2 2 3 3 6" xfId="29482"/>
    <cellStyle name="Comma 4 2 9 2 2 2 3 4" xfId="29483"/>
    <cellStyle name="Comma 4 2 9 2 2 2 3 4 2" xfId="29484"/>
    <cellStyle name="Comma 4 2 9 2 2 2 3 4 2 2" xfId="29485"/>
    <cellStyle name="Comma 4 2 9 2 2 2 3 4 3" xfId="29486"/>
    <cellStyle name="Comma 4 2 9 2 2 2 3 4 3 2" xfId="29487"/>
    <cellStyle name="Comma 4 2 9 2 2 2 3 4 4" xfId="29488"/>
    <cellStyle name="Comma 4 2 9 2 2 2 3 4 4 2" xfId="29489"/>
    <cellStyle name="Comma 4 2 9 2 2 2 3 4 5" xfId="29490"/>
    <cellStyle name="Comma 4 2 9 2 2 2 3 5" xfId="29491"/>
    <cellStyle name="Comma 4 2 9 2 2 2 3 5 2" xfId="29492"/>
    <cellStyle name="Comma 4 2 9 2 2 2 3 6" xfId="29493"/>
    <cellStyle name="Comma 4 2 9 2 2 2 3 6 2" xfId="29494"/>
    <cellStyle name="Comma 4 2 9 2 2 2 3 7" xfId="29495"/>
    <cellStyle name="Comma 4 2 9 2 2 2 3 7 2" xfId="29496"/>
    <cellStyle name="Comma 4 2 9 2 2 2 3 8" xfId="29497"/>
    <cellStyle name="Comma 4 2 9 2 2 2 3 8 2" xfId="29498"/>
    <cellStyle name="Comma 4 2 9 2 2 2 3 9" xfId="29499"/>
    <cellStyle name="Comma 4 2 9 2 2 2 4" xfId="29500"/>
    <cellStyle name="Comma 4 2 9 2 2 2 4 2" xfId="29501"/>
    <cellStyle name="Comma 4 2 9 2 2 2 4 2 2" xfId="29502"/>
    <cellStyle name="Comma 4 2 9 2 2 2 4 2 2 2" xfId="29503"/>
    <cellStyle name="Comma 4 2 9 2 2 2 4 2 2 2 2" xfId="29504"/>
    <cellStyle name="Comma 4 2 9 2 2 2 4 2 2 3" xfId="29505"/>
    <cellStyle name="Comma 4 2 9 2 2 2 4 2 2 3 2" xfId="29506"/>
    <cellStyle name="Comma 4 2 9 2 2 2 4 2 2 4" xfId="29507"/>
    <cellStyle name="Comma 4 2 9 2 2 2 4 2 2 4 2" xfId="29508"/>
    <cellStyle name="Comma 4 2 9 2 2 2 4 2 2 5" xfId="29509"/>
    <cellStyle name="Comma 4 2 9 2 2 2 4 2 3" xfId="29510"/>
    <cellStyle name="Comma 4 2 9 2 2 2 4 2 3 2" xfId="29511"/>
    <cellStyle name="Comma 4 2 9 2 2 2 4 2 4" xfId="29512"/>
    <cellStyle name="Comma 4 2 9 2 2 2 4 2 4 2" xfId="29513"/>
    <cellStyle name="Comma 4 2 9 2 2 2 4 2 5" xfId="29514"/>
    <cellStyle name="Comma 4 2 9 2 2 2 4 2 5 2" xfId="29515"/>
    <cellStyle name="Comma 4 2 9 2 2 2 4 2 6" xfId="29516"/>
    <cellStyle name="Comma 4 2 9 2 2 2 4 2 6 2" xfId="29517"/>
    <cellStyle name="Comma 4 2 9 2 2 2 4 2 7" xfId="29518"/>
    <cellStyle name="Comma 4 2 9 2 2 2 4 3" xfId="29519"/>
    <cellStyle name="Comma 4 2 9 2 2 2 4 3 2" xfId="29520"/>
    <cellStyle name="Comma 4 2 9 2 2 2 4 3 2 2" xfId="29521"/>
    <cellStyle name="Comma 4 2 9 2 2 2 4 3 3" xfId="29522"/>
    <cellStyle name="Comma 4 2 9 2 2 2 4 3 3 2" xfId="29523"/>
    <cellStyle name="Comma 4 2 9 2 2 2 4 3 4" xfId="29524"/>
    <cellStyle name="Comma 4 2 9 2 2 2 4 3 4 2" xfId="29525"/>
    <cellStyle name="Comma 4 2 9 2 2 2 4 3 5" xfId="29526"/>
    <cellStyle name="Comma 4 2 9 2 2 2 4 4" xfId="29527"/>
    <cellStyle name="Comma 4 2 9 2 2 2 4 4 2" xfId="29528"/>
    <cellStyle name="Comma 4 2 9 2 2 2 4 5" xfId="29529"/>
    <cellStyle name="Comma 4 2 9 2 2 2 4 5 2" xfId="29530"/>
    <cellStyle name="Comma 4 2 9 2 2 2 4 6" xfId="29531"/>
    <cellStyle name="Comma 4 2 9 2 2 2 4 6 2" xfId="29532"/>
    <cellStyle name="Comma 4 2 9 2 2 2 4 7" xfId="29533"/>
    <cellStyle name="Comma 4 2 9 2 2 2 4 7 2" xfId="29534"/>
    <cellStyle name="Comma 4 2 9 2 2 2 4 8" xfId="29535"/>
    <cellStyle name="Comma 4 2 9 2 2 2 5" xfId="29536"/>
    <cellStyle name="Comma 4 2 9 2 2 2 5 2" xfId="29537"/>
    <cellStyle name="Comma 4 2 9 2 2 2 5 2 2" xfId="29538"/>
    <cellStyle name="Comma 4 2 9 2 2 2 5 2 2 2" xfId="29539"/>
    <cellStyle name="Comma 4 2 9 2 2 2 5 2 3" xfId="29540"/>
    <cellStyle name="Comma 4 2 9 2 2 2 5 2 3 2" xfId="29541"/>
    <cellStyle name="Comma 4 2 9 2 2 2 5 2 4" xfId="29542"/>
    <cellStyle name="Comma 4 2 9 2 2 2 5 2 4 2" xfId="29543"/>
    <cellStyle name="Comma 4 2 9 2 2 2 5 2 5" xfId="29544"/>
    <cellStyle name="Comma 4 2 9 2 2 2 5 3" xfId="29545"/>
    <cellStyle name="Comma 4 2 9 2 2 2 5 3 2" xfId="29546"/>
    <cellStyle name="Comma 4 2 9 2 2 2 5 4" xfId="29547"/>
    <cellStyle name="Comma 4 2 9 2 2 2 5 4 2" xfId="29548"/>
    <cellStyle name="Comma 4 2 9 2 2 2 5 5" xfId="29549"/>
    <cellStyle name="Comma 4 2 9 2 2 2 5 5 2" xfId="29550"/>
    <cellStyle name="Comma 4 2 9 2 2 2 5 6" xfId="29551"/>
    <cellStyle name="Comma 4 2 9 2 2 2 5 6 2" xfId="29552"/>
    <cellStyle name="Comma 4 2 9 2 2 2 5 7" xfId="29553"/>
    <cellStyle name="Comma 4 2 9 2 2 2 6" xfId="29554"/>
    <cellStyle name="Comma 4 2 9 2 2 2 6 2" xfId="29555"/>
    <cellStyle name="Comma 4 2 9 2 2 2 6 2 2" xfId="29556"/>
    <cellStyle name="Comma 4 2 9 2 2 2 6 3" xfId="29557"/>
    <cellStyle name="Comma 4 2 9 2 2 2 6 3 2" xfId="29558"/>
    <cellStyle name="Comma 4 2 9 2 2 2 6 4" xfId="29559"/>
    <cellStyle name="Comma 4 2 9 2 2 2 6 4 2" xfId="29560"/>
    <cellStyle name="Comma 4 2 9 2 2 2 6 5" xfId="29561"/>
    <cellStyle name="Comma 4 2 9 2 2 2 7" xfId="29562"/>
    <cellStyle name="Comma 4 2 9 2 2 2 7 2" xfId="29563"/>
    <cellStyle name="Comma 4 2 9 2 2 2 8" xfId="29564"/>
    <cellStyle name="Comma 4 2 9 2 2 2 8 2" xfId="29565"/>
    <cellStyle name="Comma 4 2 9 2 2 2 9" xfId="29566"/>
    <cellStyle name="Comma 4 2 9 2 2 2 9 2" xfId="29567"/>
    <cellStyle name="Comma 4 2 9 2 2 3" xfId="29568"/>
    <cellStyle name="Comma 4 2 9 2 2 3 10" xfId="29569"/>
    <cellStyle name="Comma 4 2 9 2 2 3 2" xfId="29570"/>
    <cellStyle name="Comma 4 2 9 2 2 3 2 2" xfId="29571"/>
    <cellStyle name="Comma 4 2 9 2 2 3 2 2 2" xfId="29572"/>
    <cellStyle name="Comma 4 2 9 2 2 3 2 2 2 2" xfId="29573"/>
    <cellStyle name="Comma 4 2 9 2 2 3 2 2 2 2 2" xfId="29574"/>
    <cellStyle name="Comma 4 2 9 2 2 3 2 2 2 2 2 2" xfId="29575"/>
    <cellStyle name="Comma 4 2 9 2 2 3 2 2 2 2 3" xfId="29576"/>
    <cellStyle name="Comma 4 2 9 2 2 3 2 2 2 2 3 2" xfId="29577"/>
    <cellStyle name="Comma 4 2 9 2 2 3 2 2 2 2 4" xfId="29578"/>
    <cellStyle name="Comma 4 2 9 2 2 3 2 2 2 2 4 2" xfId="29579"/>
    <cellStyle name="Comma 4 2 9 2 2 3 2 2 2 2 5" xfId="29580"/>
    <cellStyle name="Comma 4 2 9 2 2 3 2 2 2 3" xfId="29581"/>
    <cellStyle name="Comma 4 2 9 2 2 3 2 2 2 3 2" xfId="29582"/>
    <cellStyle name="Comma 4 2 9 2 2 3 2 2 2 4" xfId="29583"/>
    <cellStyle name="Comma 4 2 9 2 2 3 2 2 2 4 2" xfId="29584"/>
    <cellStyle name="Comma 4 2 9 2 2 3 2 2 2 5" xfId="29585"/>
    <cellStyle name="Comma 4 2 9 2 2 3 2 2 2 5 2" xfId="29586"/>
    <cellStyle name="Comma 4 2 9 2 2 3 2 2 2 6" xfId="29587"/>
    <cellStyle name="Comma 4 2 9 2 2 3 2 2 3" xfId="29588"/>
    <cellStyle name="Comma 4 2 9 2 2 3 2 2 3 2" xfId="29589"/>
    <cellStyle name="Comma 4 2 9 2 2 3 2 2 3 2 2" xfId="29590"/>
    <cellStyle name="Comma 4 2 9 2 2 3 2 2 3 3" xfId="29591"/>
    <cellStyle name="Comma 4 2 9 2 2 3 2 2 3 3 2" xfId="29592"/>
    <cellStyle name="Comma 4 2 9 2 2 3 2 2 3 4" xfId="29593"/>
    <cellStyle name="Comma 4 2 9 2 2 3 2 2 3 4 2" xfId="29594"/>
    <cellStyle name="Comma 4 2 9 2 2 3 2 2 3 5" xfId="29595"/>
    <cellStyle name="Comma 4 2 9 2 2 3 2 2 4" xfId="29596"/>
    <cellStyle name="Comma 4 2 9 2 2 3 2 2 4 2" xfId="29597"/>
    <cellStyle name="Comma 4 2 9 2 2 3 2 2 5" xfId="29598"/>
    <cellStyle name="Comma 4 2 9 2 2 3 2 2 5 2" xfId="29599"/>
    <cellStyle name="Comma 4 2 9 2 2 3 2 2 6" xfId="29600"/>
    <cellStyle name="Comma 4 2 9 2 2 3 2 2 6 2" xfId="29601"/>
    <cellStyle name="Comma 4 2 9 2 2 3 2 2 7" xfId="29602"/>
    <cellStyle name="Comma 4 2 9 2 2 3 2 2 7 2" xfId="29603"/>
    <cellStyle name="Comma 4 2 9 2 2 3 2 2 8" xfId="29604"/>
    <cellStyle name="Comma 4 2 9 2 2 3 2 3" xfId="29605"/>
    <cellStyle name="Comma 4 2 9 2 2 3 2 3 2" xfId="29606"/>
    <cellStyle name="Comma 4 2 9 2 2 3 2 3 2 2" xfId="29607"/>
    <cellStyle name="Comma 4 2 9 2 2 3 2 3 2 2 2" xfId="29608"/>
    <cellStyle name="Comma 4 2 9 2 2 3 2 3 2 3" xfId="29609"/>
    <cellStyle name="Comma 4 2 9 2 2 3 2 3 2 3 2" xfId="29610"/>
    <cellStyle name="Comma 4 2 9 2 2 3 2 3 2 4" xfId="29611"/>
    <cellStyle name="Comma 4 2 9 2 2 3 2 3 2 4 2" xfId="29612"/>
    <cellStyle name="Comma 4 2 9 2 2 3 2 3 2 5" xfId="29613"/>
    <cellStyle name="Comma 4 2 9 2 2 3 2 3 3" xfId="29614"/>
    <cellStyle name="Comma 4 2 9 2 2 3 2 3 3 2" xfId="29615"/>
    <cellStyle name="Comma 4 2 9 2 2 3 2 3 4" xfId="29616"/>
    <cellStyle name="Comma 4 2 9 2 2 3 2 3 4 2" xfId="29617"/>
    <cellStyle name="Comma 4 2 9 2 2 3 2 3 5" xfId="29618"/>
    <cellStyle name="Comma 4 2 9 2 2 3 2 3 5 2" xfId="29619"/>
    <cellStyle name="Comma 4 2 9 2 2 3 2 3 6" xfId="29620"/>
    <cellStyle name="Comma 4 2 9 2 2 3 2 4" xfId="29621"/>
    <cellStyle name="Comma 4 2 9 2 2 3 2 4 2" xfId="29622"/>
    <cellStyle name="Comma 4 2 9 2 2 3 2 4 2 2" xfId="29623"/>
    <cellStyle name="Comma 4 2 9 2 2 3 2 4 3" xfId="29624"/>
    <cellStyle name="Comma 4 2 9 2 2 3 2 4 3 2" xfId="29625"/>
    <cellStyle name="Comma 4 2 9 2 2 3 2 4 4" xfId="29626"/>
    <cellStyle name="Comma 4 2 9 2 2 3 2 4 4 2" xfId="29627"/>
    <cellStyle name="Comma 4 2 9 2 2 3 2 4 5" xfId="29628"/>
    <cellStyle name="Comma 4 2 9 2 2 3 2 5" xfId="29629"/>
    <cellStyle name="Comma 4 2 9 2 2 3 2 5 2" xfId="29630"/>
    <cellStyle name="Comma 4 2 9 2 2 3 2 6" xfId="29631"/>
    <cellStyle name="Comma 4 2 9 2 2 3 2 6 2" xfId="29632"/>
    <cellStyle name="Comma 4 2 9 2 2 3 2 7" xfId="29633"/>
    <cellStyle name="Comma 4 2 9 2 2 3 2 7 2" xfId="29634"/>
    <cellStyle name="Comma 4 2 9 2 2 3 2 8" xfId="29635"/>
    <cellStyle name="Comma 4 2 9 2 2 3 2 8 2" xfId="29636"/>
    <cellStyle name="Comma 4 2 9 2 2 3 2 9" xfId="29637"/>
    <cellStyle name="Comma 4 2 9 2 2 3 3" xfId="29638"/>
    <cellStyle name="Comma 4 2 9 2 2 3 3 2" xfId="29639"/>
    <cellStyle name="Comma 4 2 9 2 2 3 3 2 2" xfId="29640"/>
    <cellStyle name="Comma 4 2 9 2 2 3 3 2 2 2" xfId="29641"/>
    <cellStyle name="Comma 4 2 9 2 2 3 3 2 2 2 2" xfId="29642"/>
    <cellStyle name="Comma 4 2 9 2 2 3 3 2 2 3" xfId="29643"/>
    <cellStyle name="Comma 4 2 9 2 2 3 3 2 2 3 2" xfId="29644"/>
    <cellStyle name="Comma 4 2 9 2 2 3 3 2 2 4" xfId="29645"/>
    <cellStyle name="Comma 4 2 9 2 2 3 3 2 2 4 2" xfId="29646"/>
    <cellStyle name="Comma 4 2 9 2 2 3 3 2 2 5" xfId="29647"/>
    <cellStyle name="Comma 4 2 9 2 2 3 3 2 3" xfId="29648"/>
    <cellStyle name="Comma 4 2 9 2 2 3 3 2 3 2" xfId="29649"/>
    <cellStyle name="Comma 4 2 9 2 2 3 3 2 4" xfId="29650"/>
    <cellStyle name="Comma 4 2 9 2 2 3 3 2 4 2" xfId="29651"/>
    <cellStyle name="Comma 4 2 9 2 2 3 3 2 5" xfId="29652"/>
    <cellStyle name="Comma 4 2 9 2 2 3 3 2 5 2" xfId="29653"/>
    <cellStyle name="Comma 4 2 9 2 2 3 3 2 6" xfId="29654"/>
    <cellStyle name="Comma 4 2 9 2 2 3 3 2 6 2" xfId="29655"/>
    <cellStyle name="Comma 4 2 9 2 2 3 3 2 7" xfId="29656"/>
    <cellStyle name="Comma 4 2 9 2 2 3 3 3" xfId="29657"/>
    <cellStyle name="Comma 4 2 9 2 2 3 3 3 2" xfId="29658"/>
    <cellStyle name="Comma 4 2 9 2 2 3 3 3 2 2" xfId="29659"/>
    <cellStyle name="Comma 4 2 9 2 2 3 3 3 3" xfId="29660"/>
    <cellStyle name="Comma 4 2 9 2 2 3 3 3 3 2" xfId="29661"/>
    <cellStyle name="Comma 4 2 9 2 2 3 3 3 4" xfId="29662"/>
    <cellStyle name="Comma 4 2 9 2 2 3 3 3 4 2" xfId="29663"/>
    <cellStyle name="Comma 4 2 9 2 2 3 3 3 5" xfId="29664"/>
    <cellStyle name="Comma 4 2 9 2 2 3 3 4" xfId="29665"/>
    <cellStyle name="Comma 4 2 9 2 2 3 3 4 2" xfId="29666"/>
    <cellStyle name="Comma 4 2 9 2 2 3 3 5" xfId="29667"/>
    <cellStyle name="Comma 4 2 9 2 2 3 3 5 2" xfId="29668"/>
    <cellStyle name="Comma 4 2 9 2 2 3 3 6" xfId="29669"/>
    <cellStyle name="Comma 4 2 9 2 2 3 3 6 2" xfId="29670"/>
    <cellStyle name="Comma 4 2 9 2 2 3 3 7" xfId="29671"/>
    <cellStyle name="Comma 4 2 9 2 2 3 3 7 2" xfId="29672"/>
    <cellStyle name="Comma 4 2 9 2 2 3 3 8" xfId="29673"/>
    <cellStyle name="Comma 4 2 9 2 2 3 4" xfId="29674"/>
    <cellStyle name="Comma 4 2 9 2 2 3 4 2" xfId="29675"/>
    <cellStyle name="Comma 4 2 9 2 2 3 4 2 2" xfId="29676"/>
    <cellStyle name="Comma 4 2 9 2 2 3 4 2 2 2" xfId="29677"/>
    <cellStyle name="Comma 4 2 9 2 2 3 4 2 3" xfId="29678"/>
    <cellStyle name="Comma 4 2 9 2 2 3 4 2 3 2" xfId="29679"/>
    <cellStyle name="Comma 4 2 9 2 2 3 4 2 4" xfId="29680"/>
    <cellStyle name="Comma 4 2 9 2 2 3 4 2 4 2" xfId="29681"/>
    <cellStyle name="Comma 4 2 9 2 2 3 4 2 5" xfId="29682"/>
    <cellStyle name="Comma 4 2 9 2 2 3 4 3" xfId="29683"/>
    <cellStyle name="Comma 4 2 9 2 2 3 4 3 2" xfId="29684"/>
    <cellStyle name="Comma 4 2 9 2 2 3 4 4" xfId="29685"/>
    <cellStyle name="Comma 4 2 9 2 2 3 4 4 2" xfId="29686"/>
    <cellStyle name="Comma 4 2 9 2 2 3 4 5" xfId="29687"/>
    <cellStyle name="Comma 4 2 9 2 2 3 4 5 2" xfId="29688"/>
    <cellStyle name="Comma 4 2 9 2 2 3 4 6" xfId="29689"/>
    <cellStyle name="Comma 4 2 9 2 2 3 4 6 2" xfId="29690"/>
    <cellStyle name="Comma 4 2 9 2 2 3 4 7" xfId="29691"/>
    <cellStyle name="Comma 4 2 9 2 2 3 5" xfId="29692"/>
    <cellStyle name="Comma 4 2 9 2 2 3 5 2" xfId="29693"/>
    <cellStyle name="Comma 4 2 9 2 2 3 5 2 2" xfId="29694"/>
    <cellStyle name="Comma 4 2 9 2 2 3 5 3" xfId="29695"/>
    <cellStyle name="Comma 4 2 9 2 2 3 5 3 2" xfId="29696"/>
    <cellStyle name="Comma 4 2 9 2 2 3 5 4" xfId="29697"/>
    <cellStyle name="Comma 4 2 9 2 2 3 5 4 2" xfId="29698"/>
    <cellStyle name="Comma 4 2 9 2 2 3 5 5" xfId="29699"/>
    <cellStyle name="Comma 4 2 9 2 2 3 6" xfId="29700"/>
    <cellStyle name="Comma 4 2 9 2 2 3 6 2" xfId="29701"/>
    <cellStyle name="Comma 4 2 9 2 2 3 7" xfId="29702"/>
    <cellStyle name="Comma 4 2 9 2 2 3 7 2" xfId="29703"/>
    <cellStyle name="Comma 4 2 9 2 2 3 8" xfId="29704"/>
    <cellStyle name="Comma 4 2 9 2 2 3 8 2" xfId="29705"/>
    <cellStyle name="Comma 4 2 9 2 2 3 9" xfId="29706"/>
    <cellStyle name="Comma 4 2 9 2 2 3 9 2" xfId="29707"/>
    <cellStyle name="Comma 4 2 9 2 2 4" xfId="29708"/>
    <cellStyle name="Comma 4 2 9 2 2 4 2" xfId="29709"/>
    <cellStyle name="Comma 4 2 9 2 2 4 2 2" xfId="29710"/>
    <cellStyle name="Comma 4 2 9 2 2 4 2 2 2" xfId="29711"/>
    <cellStyle name="Comma 4 2 9 2 2 4 2 2 2 2" xfId="29712"/>
    <cellStyle name="Comma 4 2 9 2 2 4 2 2 2 2 2" xfId="29713"/>
    <cellStyle name="Comma 4 2 9 2 2 4 2 2 2 3" xfId="29714"/>
    <cellStyle name="Comma 4 2 9 2 2 4 2 2 2 3 2" xfId="29715"/>
    <cellStyle name="Comma 4 2 9 2 2 4 2 2 2 4" xfId="29716"/>
    <cellStyle name="Comma 4 2 9 2 2 4 2 2 2 4 2" xfId="29717"/>
    <cellStyle name="Comma 4 2 9 2 2 4 2 2 2 5" xfId="29718"/>
    <cellStyle name="Comma 4 2 9 2 2 4 2 2 3" xfId="29719"/>
    <cellStyle name="Comma 4 2 9 2 2 4 2 2 3 2" xfId="29720"/>
    <cellStyle name="Comma 4 2 9 2 2 4 2 2 4" xfId="29721"/>
    <cellStyle name="Comma 4 2 9 2 2 4 2 2 4 2" xfId="29722"/>
    <cellStyle name="Comma 4 2 9 2 2 4 2 2 5" xfId="29723"/>
    <cellStyle name="Comma 4 2 9 2 2 4 2 2 5 2" xfId="29724"/>
    <cellStyle name="Comma 4 2 9 2 2 4 2 2 6" xfId="29725"/>
    <cellStyle name="Comma 4 2 9 2 2 4 2 3" xfId="29726"/>
    <cellStyle name="Comma 4 2 9 2 2 4 2 3 2" xfId="29727"/>
    <cellStyle name="Comma 4 2 9 2 2 4 2 3 2 2" xfId="29728"/>
    <cellStyle name="Comma 4 2 9 2 2 4 2 3 3" xfId="29729"/>
    <cellStyle name="Comma 4 2 9 2 2 4 2 3 3 2" xfId="29730"/>
    <cellStyle name="Comma 4 2 9 2 2 4 2 3 4" xfId="29731"/>
    <cellStyle name="Comma 4 2 9 2 2 4 2 3 4 2" xfId="29732"/>
    <cellStyle name="Comma 4 2 9 2 2 4 2 3 5" xfId="29733"/>
    <cellStyle name="Comma 4 2 9 2 2 4 2 4" xfId="29734"/>
    <cellStyle name="Comma 4 2 9 2 2 4 2 4 2" xfId="29735"/>
    <cellStyle name="Comma 4 2 9 2 2 4 2 5" xfId="29736"/>
    <cellStyle name="Comma 4 2 9 2 2 4 2 5 2" xfId="29737"/>
    <cellStyle name="Comma 4 2 9 2 2 4 2 6" xfId="29738"/>
    <cellStyle name="Comma 4 2 9 2 2 4 2 6 2" xfId="29739"/>
    <cellStyle name="Comma 4 2 9 2 2 4 2 7" xfId="29740"/>
    <cellStyle name="Comma 4 2 9 2 2 4 2 7 2" xfId="29741"/>
    <cellStyle name="Comma 4 2 9 2 2 4 2 8" xfId="29742"/>
    <cellStyle name="Comma 4 2 9 2 2 4 3" xfId="29743"/>
    <cellStyle name="Comma 4 2 9 2 2 4 3 2" xfId="29744"/>
    <cellStyle name="Comma 4 2 9 2 2 4 3 2 2" xfId="29745"/>
    <cellStyle name="Comma 4 2 9 2 2 4 3 2 2 2" xfId="29746"/>
    <cellStyle name="Comma 4 2 9 2 2 4 3 2 3" xfId="29747"/>
    <cellStyle name="Comma 4 2 9 2 2 4 3 2 3 2" xfId="29748"/>
    <cellStyle name="Comma 4 2 9 2 2 4 3 2 4" xfId="29749"/>
    <cellStyle name="Comma 4 2 9 2 2 4 3 2 4 2" xfId="29750"/>
    <cellStyle name="Comma 4 2 9 2 2 4 3 2 5" xfId="29751"/>
    <cellStyle name="Comma 4 2 9 2 2 4 3 3" xfId="29752"/>
    <cellStyle name="Comma 4 2 9 2 2 4 3 3 2" xfId="29753"/>
    <cellStyle name="Comma 4 2 9 2 2 4 3 4" xfId="29754"/>
    <cellStyle name="Comma 4 2 9 2 2 4 3 4 2" xfId="29755"/>
    <cellStyle name="Comma 4 2 9 2 2 4 3 5" xfId="29756"/>
    <cellStyle name="Comma 4 2 9 2 2 4 3 5 2" xfId="29757"/>
    <cellStyle name="Comma 4 2 9 2 2 4 3 6" xfId="29758"/>
    <cellStyle name="Comma 4 2 9 2 2 4 4" xfId="29759"/>
    <cellStyle name="Comma 4 2 9 2 2 4 4 2" xfId="29760"/>
    <cellStyle name="Comma 4 2 9 2 2 4 4 2 2" xfId="29761"/>
    <cellStyle name="Comma 4 2 9 2 2 4 4 3" xfId="29762"/>
    <cellStyle name="Comma 4 2 9 2 2 4 4 3 2" xfId="29763"/>
    <cellStyle name="Comma 4 2 9 2 2 4 4 4" xfId="29764"/>
    <cellStyle name="Comma 4 2 9 2 2 4 4 4 2" xfId="29765"/>
    <cellStyle name="Comma 4 2 9 2 2 4 4 5" xfId="29766"/>
    <cellStyle name="Comma 4 2 9 2 2 4 5" xfId="29767"/>
    <cellStyle name="Comma 4 2 9 2 2 4 5 2" xfId="29768"/>
    <cellStyle name="Comma 4 2 9 2 2 4 6" xfId="29769"/>
    <cellStyle name="Comma 4 2 9 2 2 4 6 2" xfId="29770"/>
    <cellStyle name="Comma 4 2 9 2 2 4 7" xfId="29771"/>
    <cellStyle name="Comma 4 2 9 2 2 4 7 2" xfId="29772"/>
    <cellStyle name="Comma 4 2 9 2 2 4 8" xfId="29773"/>
    <cellStyle name="Comma 4 2 9 2 2 4 8 2" xfId="29774"/>
    <cellStyle name="Comma 4 2 9 2 2 4 9" xfId="29775"/>
    <cellStyle name="Comma 4 2 9 2 2 5" xfId="29776"/>
    <cellStyle name="Comma 4 2 9 2 2 5 2" xfId="29777"/>
    <cellStyle name="Comma 4 2 9 2 2 5 2 2" xfId="29778"/>
    <cellStyle name="Comma 4 2 9 2 2 5 2 2 2" xfId="29779"/>
    <cellStyle name="Comma 4 2 9 2 2 5 2 2 2 2" xfId="29780"/>
    <cellStyle name="Comma 4 2 9 2 2 5 2 2 2 2 2" xfId="29781"/>
    <cellStyle name="Comma 4 2 9 2 2 5 2 2 2 3" xfId="29782"/>
    <cellStyle name="Comma 4 2 9 2 2 5 2 2 2 3 2" xfId="29783"/>
    <cellStyle name="Comma 4 2 9 2 2 5 2 2 2 4" xfId="29784"/>
    <cellStyle name="Comma 4 2 9 2 2 5 2 2 2 4 2" xfId="29785"/>
    <cellStyle name="Comma 4 2 9 2 2 5 2 2 2 5" xfId="29786"/>
    <cellStyle name="Comma 4 2 9 2 2 5 2 2 3" xfId="29787"/>
    <cellStyle name="Comma 4 2 9 2 2 5 2 2 3 2" xfId="29788"/>
    <cellStyle name="Comma 4 2 9 2 2 5 2 2 4" xfId="29789"/>
    <cellStyle name="Comma 4 2 9 2 2 5 2 2 4 2" xfId="29790"/>
    <cellStyle name="Comma 4 2 9 2 2 5 2 2 5" xfId="29791"/>
    <cellStyle name="Comma 4 2 9 2 2 5 2 2 5 2" xfId="29792"/>
    <cellStyle name="Comma 4 2 9 2 2 5 2 2 6" xfId="29793"/>
    <cellStyle name="Comma 4 2 9 2 2 5 2 3" xfId="29794"/>
    <cellStyle name="Comma 4 2 9 2 2 5 2 3 2" xfId="29795"/>
    <cellStyle name="Comma 4 2 9 2 2 5 2 3 2 2" xfId="29796"/>
    <cellStyle name="Comma 4 2 9 2 2 5 2 3 3" xfId="29797"/>
    <cellStyle name="Comma 4 2 9 2 2 5 2 3 3 2" xfId="29798"/>
    <cellStyle name="Comma 4 2 9 2 2 5 2 3 4" xfId="29799"/>
    <cellStyle name="Comma 4 2 9 2 2 5 2 3 4 2" xfId="29800"/>
    <cellStyle name="Comma 4 2 9 2 2 5 2 3 5" xfId="29801"/>
    <cellStyle name="Comma 4 2 9 2 2 5 2 4" xfId="29802"/>
    <cellStyle name="Comma 4 2 9 2 2 5 2 4 2" xfId="29803"/>
    <cellStyle name="Comma 4 2 9 2 2 5 2 5" xfId="29804"/>
    <cellStyle name="Comma 4 2 9 2 2 5 2 5 2" xfId="29805"/>
    <cellStyle name="Comma 4 2 9 2 2 5 2 6" xfId="29806"/>
    <cellStyle name="Comma 4 2 9 2 2 5 2 6 2" xfId="29807"/>
    <cellStyle name="Comma 4 2 9 2 2 5 2 7" xfId="29808"/>
    <cellStyle name="Comma 4 2 9 2 2 5 2 7 2" xfId="29809"/>
    <cellStyle name="Comma 4 2 9 2 2 5 2 8" xfId="29810"/>
    <cellStyle name="Comma 4 2 9 2 2 5 3" xfId="29811"/>
    <cellStyle name="Comma 4 2 9 2 2 5 3 2" xfId="29812"/>
    <cellStyle name="Comma 4 2 9 2 2 5 3 2 2" xfId="29813"/>
    <cellStyle name="Comma 4 2 9 2 2 5 3 2 2 2" xfId="29814"/>
    <cellStyle name="Comma 4 2 9 2 2 5 3 2 3" xfId="29815"/>
    <cellStyle name="Comma 4 2 9 2 2 5 3 2 3 2" xfId="29816"/>
    <cellStyle name="Comma 4 2 9 2 2 5 3 2 4" xfId="29817"/>
    <cellStyle name="Comma 4 2 9 2 2 5 3 2 4 2" xfId="29818"/>
    <cellStyle name="Comma 4 2 9 2 2 5 3 2 5" xfId="29819"/>
    <cellStyle name="Comma 4 2 9 2 2 5 3 3" xfId="29820"/>
    <cellStyle name="Comma 4 2 9 2 2 5 3 3 2" xfId="29821"/>
    <cellStyle name="Comma 4 2 9 2 2 5 3 4" xfId="29822"/>
    <cellStyle name="Comma 4 2 9 2 2 5 3 4 2" xfId="29823"/>
    <cellStyle name="Comma 4 2 9 2 2 5 3 5" xfId="29824"/>
    <cellStyle name="Comma 4 2 9 2 2 5 3 5 2" xfId="29825"/>
    <cellStyle name="Comma 4 2 9 2 2 5 3 6" xfId="29826"/>
    <cellStyle name="Comma 4 2 9 2 2 5 4" xfId="29827"/>
    <cellStyle name="Comma 4 2 9 2 2 5 4 2" xfId="29828"/>
    <cellStyle name="Comma 4 2 9 2 2 5 4 2 2" xfId="29829"/>
    <cellStyle name="Comma 4 2 9 2 2 5 4 3" xfId="29830"/>
    <cellStyle name="Comma 4 2 9 2 2 5 4 3 2" xfId="29831"/>
    <cellStyle name="Comma 4 2 9 2 2 5 4 4" xfId="29832"/>
    <cellStyle name="Comma 4 2 9 2 2 5 4 4 2" xfId="29833"/>
    <cellStyle name="Comma 4 2 9 2 2 5 4 5" xfId="29834"/>
    <cellStyle name="Comma 4 2 9 2 2 5 5" xfId="29835"/>
    <cellStyle name="Comma 4 2 9 2 2 5 5 2" xfId="29836"/>
    <cellStyle name="Comma 4 2 9 2 2 5 6" xfId="29837"/>
    <cellStyle name="Comma 4 2 9 2 2 5 6 2" xfId="29838"/>
    <cellStyle name="Comma 4 2 9 2 2 5 7" xfId="29839"/>
    <cellStyle name="Comma 4 2 9 2 2 5 7 2" xfId="29840"/>
    <cellStyle name="Comma 4 2 9 2 2 5 8" xfId="29841"/>
    <cellStyle name="Comma 4 2 9 2 2 5 8 2" xfId="29842"/>
    <cellStyle name="Comma 4 2 9 2 2 5 9" xfId="29843"/>
    <cellStyle name="Comma 4 2 9 2 2 6" xfId="29844"/>
    <cellStyle name="Comma 4 2 9 2 2 6 2" xfId="29845"/>
    <cellStyle name="Comma 4 2 9 2 2 6 2 2" xfId="29846"/>
    <cellStyle name="Comma 4 2 9 2 2 6 2 2 2" xfId="29847"/>
    <cellStyle name="Comma 4 2 9 2 2 6 2 2 2 2" xfId="29848"/>
    <cellStyle name="Comma 4 2 9 2 2 6 2 2 2 2 2" xfId="29849"/>
    <cellStyle name="Comma 4 2 9 2 2 6 2 2 2 3" xfId="29850"/>
    <cellStyle name="Comma 4 2 9 2 2 6 2 2 2 3 2" xfId="29851"/>
    <cellStyle name="Comma 4 2 9 2 2 6 2 2 2 4" xfId="29852"/>
    <cellStyle name="Comma 4 2 9 2 2 6 2 2 2 4 2" xfId="29853"/>
    <cellStyle name="Comma 4 2 9 2 2 6 2 2 2 5" xfId="29854"/>
    <cellStyle name="Comma 4 2 9 2 2 6 2 2 3" xfId="29855"/>
    <cellStyle name="Comma 4 2 9 2 2 6 2 2 3 2" xfId="29856"/>
    <cellStyle name="Comma 4 2 9 2 2 6 2 2 4" xfId="29857"/>
    <cellStyle name="Comma 4 2 9 2 2 6 2 2 4 2" xfId="29858"/>
    <cellStyle name="Comma 4 2 9 2 2 6 2 2 5" xfId="29859"/>
    <cellStyle name="Comma 4 2 9 2 2 6 2 2 5 2" xfId="29860"/>
    <cellStyle name="Comma 4 2 9 2 2 6 2 2 6" xfId="29861"/>
    <cellStyle name="Comma 4 2 9 2 2 6 2 3" xfId="29862"/>
    <cellStyle name="Comma 4 2 9 2 2 6 2 3 2" xfId="29863"/>
    <cellStyle name="Comma 4 2 9 2 2 6 2 3 2 2" xfId="29864"/>
    <cellStyle name="Comma 4 2 9 2 2 6 2 3 3" xfId="29865"/>
    <cellStyle name="Comma 4 2 9 2 2 6 2 3 3 2" xfId="29866"/>
    <cellStyle name="Comma 4 2 9 2 2 6 2 3 4" xfId="29867"/>
    <cellStyle name="Comma 4 2 9 2 2 6 2 3 4 2" xfId="29868"/>
    <cellStyle name="Comma 4 2 9 2 2 6 2 3 5" xfId="29869"/>
    <cellStyle name="Comma 4 2 9 2 2 6 2 4" xfId="29870"/>
    <cellStyle name="Comma 4 2 9 2 2 6 2 4 2" xfId="29871"/>
    <cellStyle name="Comma 4 2 9 2 2 6 2 5" xfId="29872"/>
    <cellStyle name="Comma 4 2 9 2 2 6 2 5 2" xfId="29873"/>
    <cellStyle name="Comma 4 2 9 2 2 6 2 6" xfId="29874"/>
    <cellStyle name="Comma 4 2 9 2 2 6 2 6 2" xfId="29875"/>
    <cellStyle name="Comma 4 2 9 2 2 6 2 7" xfId="29876"/>
    <cellStyle name="Comma 4 2 9 2 2 6 3" xfId="29877"/>
    <cellStyle name="Comma 4 2 9 2 2 6 3 2" xfId="29878"/>
    <cellStyle name="Comma 4 2 9 2 2 6 3 2 2" xfId="29879"/>
    <cellStyle name="Comma 4 2 9 2 2 6 3 2 2 2" xfId="29880"/>
    <cellStyle name="Comma 4 2 9 2 2 6 3 2 3" xfId="29881"/>
    <cellStyle name="Comma 4 2 9 2 2 6 3 2 3 2" xfId="29882"/>
    <cellStyle name="Comma 4 2 9 2 2 6 3 2 4" xfId="29883"/>
    <cellStyle name="Comma 4 2 9 2 2 6 3 2 4 2" xfId="29884"/>
    <cellStyle name="Comma 4 2 9 2 2 6 3 2 5" xfId="29885"/>
    <cellStyle name="Comma 4 2 9 2 2 6 3 3" xfId="29886"/>
    <cellStyle name="Comma 4 2 9 2 2 6 3 3 2" xfId="29887"/>
    <cellStyle name="Comma 4 2 9 2 2 6 3 4" xfId="29888"/>
    <cellStyle name="Comma 4 2 9 2 2 6 3 4 2" xfId="29889"/>
    <cellStyle name="Comma 4 2 9 2 2 6 3 5" xfId="29890"/>
    <cellStyle name="Comma 4 2 9 2 2 6 3 5 2" xfId="29891"/>
    <cellStyle name="Comma 4 2 9 2 2 6 3 6" xfId="29892"/>
    <cellStyle name="Comma 4 2 9 2 2 6 4" xfId="29893"/>
    <cellStyle name="Comma 4 2 9 2 2 6 4 2" xfId="29894"/>
    <cellStyle name="Comma 4 2 9 2 2 6 4 2 2" xfId="29895"/>
    <cellStyle name="Comma 4 2 9 2 2 6 4 3" xfId="29896"/>
    <cellStyle name="Comma 4 2 9 2 2 6 4 3 2" xfId="29897"/>
    <cellStyle name="Comma 4 2 9 2 2 6 4 4" xfId="29898"/>
    <cellStyle name="Comma 4 2 9 2 2 6 4 4 2" xfId="29899"/>
    <cellStyle name="Comma 4 2 9 2 2 6 4 5" xfId="29900"/>
    <cellStyle name="Comma 4 2 9 2 2 6 5" xfId="29901"/>
    <cellStyle name="Comma 4 2 9 2 2 6 5 2" xfId="29902"/>
    <cellStyle name="Comma 4 2 9 2 2 6 6" xfId="29903"/>
    <cellStyle name="Comma 4 2 9 2 2 6 6 2" xfId="29904"/>
    <cellStyle name="Comma 4 2 9 2 2 6 7" xfId="29905"/>
    <cellStyle name="Comma 4 2 9 2 2 6 7 2" xfId="29906"/>
    <cellStyle name="Comma 4 2 9 2 2 6 8" xfId="29907"/>
    <cellStyle name="Comma 4 2 9 2 2 6 8 2" xfId="29908"/>
    <cellStyle name="Comma 4 2 9 2 2 6 9" xfId="29909"/>
    <cellStyle name="Comma 4 2 9 2 2 7" xfId="29910"/>
    <cellStyle name="Comma 4 2 9 2 2 7 2" xfId="29911"/>
    <cellStyle name="Comma 4 2 9 2 2 7 2 2" xfId="29912"/>
    <cellStyle name="Comma 4 2 9 2 2 7 2 2 2" xfId="29913"/>
    <cellStyle name="Comma 4 2 9 2 2 7 2 2 2 2" xfId="29914"/>
    <cellStyle name="Comma 4 2 9 2 2 7 2 2 3" xfId="29915"/>
    <cellStyle name="Comma 4 2 9 2 2 7 2 2 3 2" xfId="29916"/>
    <cellStyle name="Comma 4 2 9 2 2 7 2 2 4" xfId="29917"/>
    <cellStyle name="Comma 4 2 9 2 2 7 2 2 4 2" xfId="29918"/>
    <cellStyle name="Comma 4 2 9 2 2 7 2 2 5" xfId="29919"/>
    <cellStyle name="Comma 4 2 9 2 2 7 2 3" xfId="29920"/>
    <cellStyle name="Comma 4 2 9 2 2 7 2 3 2" xfId="29921"/>
    <cellStyle name="Comma 4 2 9 2 2 7 2 4" xfId="29922"/>
    <cellStyle name="Comma 4 2 9 2 2 7 2 4 2" xfId="29923"/>
    <cellStyle name="Comma 4 2 9 2 2 7 2 5" xfId="29924"/>
    <cellStyle name="Comma 4 2 9 2 2 7 2 5 2" xfId="29925"/>
    <cellStyle name="Comma 4 2 9 2 2 7 2 6" xfId="29926"/>
    <cellStyle name="Comma 4 2 9 2 2 7 3" xfId="29927"/>
    <cellStyle name="Comma 4 2 9 2 2 7 3 2" xfId="29928"/>
    <cellStyle name="Comma 4 2 9 2 2 7 3 2 2" xfId="29929"/>
    <cellStyle name="Comma 4 2 9 2 2 7 3 3" xfId="29930"/>
    <cellStyle name="Comma 4 2 9 2 2 7 3 3 2" xfId="29931"/>
    <cellStyle name="Comma 4 2 9 2 2 7 3 4" xfId="29932"/>
    <cellStyle name="Comma 4 2 9 2 2 7 3 4 2" xfId="29933"/>
    <cellStyle name="Comma 4 2 9 2 2 7 3 5" xfId="29934"/>
    <cellStyle name="Comma 4 2 9 2 2 7 4" xfId="29935"/>
    <cellStyle name="Comma 4 2 9 2 2 7 4 2" xfId="29936"/>
    <cellStyle name="Comma 4 2 9 2 2 7 5" xfId="29937"/>
    <cellStyle name="Comma 4 2 9 2 2 7 5 2" xfId="29938"/>
    <cellStyle name="Comma 4 2 9 2 2 7 6" xfId="29939"/>
    <cellStyle name="Comma 4 2 9 2 2 7 6 2" xfId="29940"/>
    <cellStyle name="Comma 4 2 9 2 2 7 7" xfId="29941"/>
    <cellStyle name="Comma 4 2 9 2 2 8" xfId="29942"/>
    <cellStyle name="Comma 4 2 9 2 2 8 2" xfId="29943"/>
    <cellStyle name="Comma 4 2 9 2 2 8 2 2" xfId="29944"/>
    <cellStyle name="Comma 4 2 9 2 2 8 2 2 2" xfId="29945"/>
    <cellStyle name="Comma 4 2 9 2 2 8 2 3" xfId="29946"/>
    <cellStyle name="Comma 4 2 9 2 2 8 2 3 2" xfId="29947"/>
    <cellStyle name="Comma 4 2 9 2 2 8 2 4" xfId="29948"/>
    <cellStyle name="Comma 4 2 9 2 2 8 2 4 2" xfId="29949"/>
    <cellStyle name="Comma 4 2 9 2 2 8 2 5" xfId="29950"/>
    <cellStyle name="Comma 4 2 9 2 2 8 3" xfId="29951"/>
    <cellStyle name="Comma 4 2 9 2 2 8 3 2" xfId="29952"/>
    <cellStyle name="Comma 4 2 9 2 2 8 4" xfId="29953"/>
    <cellStyle name="Comma 4 2 9 2 2 8 4 2" xfId="29954"/>
    <cellStyle name="Comma 4 2 9 2 2 8 5" xfId="29955"/>
    <cellStyle name="Comma 4 2 9 2 2 8 5 2" xfId="29956"/>
    <cellStyle name="Comma 4 2 9 2 2 8 6" xfId="29957"/>
    <cellStyle name="Comma 4 2 9 2 2 9" xfId="29958"/>
    <cellStyle name="Comma 4 2 9 2 2 9 2" xfId="29959"/>
    <cellStyle name="Comma 4 2 9 2 2 9 2 2" xfId="29960"/>
    <cellStyle name="Comma 4 2 9 2 2 9 3" xfId="29961"/>
    <cellStyle name="Comma 4 2 9 2 2 9 3 2" xfId="29962"/>
    <cellStyle name="Comma 4 2 9 2 2 9 4" xfId="29963"/>
    <cellStyle name="Comma 4 2 9 2 2 9 4 2" xfId="29964"/>
    <cellStyle name="Comma 4 2 9 2 2 9 5" xfId="29965"/>
    <cellStyle name="Comma 4 2 9 2 20" xfId="29966"/>
    <cellStyle name="Comma 4 2 9 2 20 2" xfId="29967"/>
    <cellStyle name="Comma 4 2 9 2 20 2 2" xfId="29968"/>
    <cellStyle name="Comma 4 2 9 2 20 3" xfId="29969"/>
    <cellStyle name="Comma 4 2 9 2 20 3 2" xfId="29970"/>
    <cellStyle name="Comma 4 2 9 2 20 4" xfId="29971"/>
    <cellStyle name="Comma 4 2 9 2 20 4 2" xfId="29972"/>
    <cellStyle name="Comma 4 2 9 2 20 5" xfId="29973"/>
    <cellStyle name="Comma 4 2 9 2 21" xfId="29974"/>
    <cellStyle name="Comma 4 2 9 2 21 2" xfId="29975"/>
    <cellStyle name="Comma 4 2 9 2 21 2 2" xfId="29976"/>
    <cellStyle name="Comma 4 2 9 2 21 3" xfId="29977"/>
    <cellStyle name="Comma 4 2 9 2 21 3 2" xfId="29978"/>
    <cellStyle name="Comma 4 2 9 2 21 4" xfId="29979"/>
    <cellStyle name="Comma 4 2 9 2 21 4 2" xfId="29980"/>
    <cellStyle name="Comma 4 2 9 2 21 5" xfId="29981"/>
    <cellStyle name="Comma 4 2 9 2 22" xfId="29982"/>
    <cellStyle name="Comma 4 2 9 2 22 2" xfId="29983"/>
    <cellStyle name="Comma 4 2 9 2 23" xfId="29984"/>
    <cellStyle name="Comma 4 2 9 2 23 2" xfId="29985"/>
    <cellStyle name="Comma 4 2 9 2 24" xfId="29986"/>
    <cellStyle name="Comma 4 2 9 2 24 2" xfId="29987"/>
    <cellStyle name="Comma 4 2 9 2 25" xfId="29988"/>
    <cellStyle name="Comma 4 2 9 2 25 2" xfId="29989"/>
    <cellStyle name="Comma 4 2 9 2 26" xfId="29990"/>
    <cellStyle name="Comma 4 2 9 2 27" xfId="29991"/>
    <cellStyle name="Comma 4 2 9 2 3" xfId="29992"/>
    <cellStyle name="Comma 4 2 9 2 3 10" xfId="29993"/>
    <cellStyle name="Comma 4 2 9 2 3 10 2" xfId="29994"/>
    <cellStyle name="Comma 4 2 9 2 3 11" xfId="29995"/>
    <cellStyle name="Comma 4 2 9 2 3 12" xfId="29996"/>
    <cellStyle name="Comma 4 2 9 2 3 2" xfId="29997"/>
    <cellStyle name="Comma 4 2 9 2 3 2 10" xfId="29998"/>
    <cellStyle name="Comma 4 2 9 2 3 2 2" xfId="29999"/>
    <cellStyle name="Comma 4 2 9 2 3 2 2 2" xfId="30000"/>
    <cellStyle name="Comma 4 2 9 2 3 2 2 2 2" xfId="30001"/>
    <cellStyle name="Comma 4 2 9 2 3 2 2 2 2 2" xfId="30002"/>
    <cellStyle name="Comma 4 2 9 2 3 2 2 2 2 2 2" xfId="30003"/>
    <cellStyle name="Comma 4 2 9 2 3 2 2 2 2 2 2 2" xfId="30004"/>
    <cellStyle name="Comma 4 2 9 2 3 2 2 2 2 2 3" xfId="30005"/>
    <cellStyle name="Comma 4 2 9 2 3 2 2 2 2 2 3 2" xfId="30006"/>
    <cellStyle name="Comma 4 2 9 2 3 2 2 2 2 2 4" xfId="30007"/>
    <cellStyle name="Comma 4 2 9 2 3 2 2 2 2 2 4 2" xfId="30008"/>
    <cellStyle name="Comma 4 2 9 2 3 2 2 2 2 2 5" xfId="30009"/>
    <cellStyle name="Comma 4 2 9 2 3 2 2 2 2 3" xfId="30010"/>
    <cellStyle name="Comma 4 2 9 2 3 2 2 2 2 3 2" xfId="30011"/>
    <cellStyle name="Comma 4 2 9 2 3 2 2 2 2 4" xfId="30012"/>
    <cellStyle name="Comma 4 2 9 2 3 2 2 2 2 4 2" xfId="30013"/>
    <cellStyle name="Comma 4 2 9 2 3 2 2 2 2 5" xfId="30014"/>
    <cellStyle name="Comma 4 2 9 2 3 2 2 2 2 5 2" xfId="30015"/>
    <cellStyle name="Comma 4 2 9 2 3 2 2 2 2 6" xfId="30016"/>
    <cellStyle name="Comma 4 2 9 2 3 2 2 2 3" xfId="30017"/>
    <cellStyle name="Comma 4 2 9 2 3 2 2 2 3 2" xfId="30018"/>
    <cellStyle name="Comma 4 2 9 2 3 2 2 2 3 2 2" xfId="30019"/>
    <cellStyle name="Comma 4 2 9 2 3 2 2 2 3 3" xfId="30020"/>
    <cellStyle name="Comma 4 2 9 2 3 2 2 2 3 3 2" xfId="30021"/>
    <cellStyle name="Comma 4 2 9 2 3 2 2 2 3 4" xfId="30022"/>
    <cellStyle name="Comma 4 2 9 2 3 2 2 2 3 4 2" xfId="30023"/>
    <cellStyle name="Comma 4 2 9 2 3 2 2 2 3 5" xfId="30024"/>
    <cellStyle name="Comma 4 2 9 2 3 2 2 2 4" xfId="30025"/>
    <cellStyle name="Comma 4 2 9 2 3 2 2 2 4 2" xfId="30026"/>
    <cellStyle name="Comma 4 2 9 2 3 2 2 2 5" xfId="30027"/>
    <cellStyle name="Comma 4 2 9 2 3 2 2 2 5 2" xfId="30028"/>
    <cellStyle name="Comma 4 2 9 2 3 2 2 2 6" xfId="30029"/>
    <cellStyle name="Comma 4 2 9 2 3 2 2 2 6 2" xfId="30030"/>
    <cellStyle name="Comma 4 2 9 2 3 2 2 2 7" xfId="30031"/>
    <cellStyle name="Comma 4 2 9 2 3 2 2 2 7 2" xfId="30032"/>
    <cellStyle name="Comma 4 2 9 2 3 2 2 2 8" xfId="30033"/>
    <cellStyle name="Comma 4 2 9 2 3 2 2 3" xfId="30034"/>
    <cellStyle name="Comma 4 2 9 2 3 2 2 3 2" xfId="30035"/>
    <cellStyle name="Comma 4 2 9 2 3 2 2 3 2 2" xfId="30036"/>
    <cellStyle name="Comma 4 2 9 2 3 2 2 3 2 2 2" xfId="30037"/>
    <cellStyle name="Comma 4 2 9 2 3 2 2 3 2 3" xfId="30038"/>
    <cellStyle name="Comma 4 2 9 2 3 2 2 3 2 3 2" xfId="30039"/>
    <cellStyle name="Comma 4 2 9 2 3 2 2 3 2 4" xfId="30040"/>
    <cellStyle name="Comma 4 2 9 2 3 2 2 3 2 4 2" xfId="30041"/>
    <cellStyle name="Comma 4 2 9 2 3 2 2 3 2 5" xfId="30042"/>
    <cellStyle name="Comma 4 2 9 2 3 2 2 3 3" xfId="30043"/>
    <cellStyle name="Comma 4 2 9 2 3 2 2 3 3 2" xfId="30044"/>
    <cellStyle name="Comma 4 2 9 2 3 2 2 3 4" xfId="30045"/>
    <cellStyle name="Comma 4 2 9 2 3 2 2 3 4 2" xfId="30046"/>
    <cellStyle name="Comma 4 2 9 2 3 2 2 3 5" xfId="30047"/>
    <cellStyle name="Comma 4 2 9 2 3 2 2 3 5 2" xfId="30048"/>
    <cellStyle name="Comma 4 2 9 2 3 2 2 3 6" xfId="30049"/>
    <cellStyle name="Comma 4 2 9 2 3 2 2 4" xfId="30050"/>
    <cellStyle name="Comma 4 2 9 2 3 2 2 4 2" xfId="30051"/>
    <cellStyle name="Comma 4 2 9 2 3 2 2 4 2 2" xfId="30052"/>
    <cellStyle name="Comma 4 2 9 2 3 2 2 4 3" xfId="30053"/>
    <cellStyle name="Comma 4 2 9 2 3 2 2 4 3 2" xfId="30054"/>
    <cellStyle name="Comma 4 2 9 2 3 2 2 4 4" xfId="30055"/>
    <cellStyle name="Comma 4 2 9 2 3 2 2 4 4 2" xfId="30056"/>
    <cellStyle name="Comma 4 2 9 2 3 2 2 4 5" xfId="30057"/>
    <cellStyle name="Comma 4 2 9 2 3 2 2 5" xfId="30058"/>
    <cellStyle name="Comma 4 2 9 2 3 2 2 5 2" xfId="30059"/>
    <cellStyle name="Comma 4 2 9 2 3 2 2 6" xfId="30060"/>
    <cellStyle name="Comma 4 2 9 2 3 2 2 6 2" xfId="30061"/>
    <cellStyle name="Comma 4 2 9 2 3 2 2 7" xfId="30062"/>
    <cellStyle name="Comma 4 2 9 2 3 2 2 7 2" xfId="30063"/>
    <cellStyle name="Comma 4 2 9 2 3 2 2 8" xfId="30064"/>
    <cellStyle name="Comma 4 2 9 2 3 2 2 8 2" xfId="30065"/>
    <cellStyle name="Comma 4 2 9 2 3 2 2 9" xfId="30066"/>
    <cellStyle name="Comma 4 2 9 2 3 2 3" xfId="30067"/>
    <cellStyle name="Comma 4 2 9 2 3 2 3 2" xfId="30068"/>
    <cellStyle name="Comma 4 2 9 2 3 2 3 2 2" xfId="30069"/>
    <cellStyle name="Comma 4 2 9 2 3 2 3 2 2 2" xfId="30070"/>
    <cellStyle name="Comma 4 2 9 2 3 2 3 2 2 2 2" xfId="30071"/>
    <cellStyle name="Comma 4 2 9 2 3 2 3 2 2 3" xfId="30072"/>
    <cellStyle name="Comma 4 2 9 2 3 2 3 2 2 3 2" xfId="30073"/>
    <cellStyle name="Comma 4 2 9 2 3 2 3 2 2 4" xfId="30074"/>
    <cellStyle name="Comma 4 2 9 2 3 2 3 2 2 4 2" xfId="30075"/>
    <cellStyle name="Comma 4 2 9 2 3 2 3 2 2 5" xfId="30076"/>
    <cellStyle name="Comma 4 2 9 2 3 2 3 2 3" xfId="30077"/>
    <cellStyle name="Comma 4 2 9 2 3 2 3 2 3 2" xfId="30078"/>
    <cellStyle name="Comma 4 2 9 2 3 2 3 2 4" xfId="30079"/>
    <cellStyle name="Comma 4 2 9 2 3 2 3 2 4 2" xfId="30080"/>
    <cellStyle name="Comma 4 2 9 2 3 2 3 2 5" xfId="30081"/>
    <cellStyle name="Comma 4 2 9 2 3 2 3 2 5 2" xfId="30082"/>
    <cellStyle name="Comma 4 2 9 2 3 2 3 2 6" xfId="30083"/>
    <cellStyle name="Comma 4 2 9 2 3 2 3 2 6 2" xfId="30084"/>
    <cellStyle name="Comma 4 2 9 2 3 2 3 2 7" xfId="30085"/>
    <cellStyle name="Comma 4 2 9 2 3 2 3 3" xfId="30086"/>
    <cellStyle name="Comma 4 2 9 2 3 2 3 3 2" xfId="30087"/>
    <cellStyle name="Comma 4 2 9 2 3 2 3 3 2 2" xfId="30088"/>
    <cellStyle name="Comma 4 2 9 2 3 2 3 3 3" xfId="30089"/>
    <cellStyle name="Comma 4 2 9 2 3 2 3 3 3 2" xfId="30090"/>
    <cellStyle name="Comma 4 2 9 2 3 2 3 3 4" xfId="30091"/>
    <cellStyle name="Comma 4 2 9 2 3 2 3 3 4 2" xfId="30092"/>
    <cellStyle name="Comma 4 2 9 2 3 2 3 3 5" xfId="30093"/>
    <cellStyle name="Comma 4 2 9 2 3 2 3 4" xfId="30094"/>
    <cellStyle name="Comma 4 2 9 2 3 2 3 4 2" xfId="30095"/>
    <cellStyle name="Comma 4 2 9 2 3 2 3 5" xfId="30096"/>
    <cellStyle name="Comma 4 2 9 2 3 2 3 5 2" xfId="30097"/>
    <cellStyle name="Comma 4 2 9 2 3 2 3 6" xfId="30098"/>
    <cellStyle name="Comma 4 2 9 2 3 2 3 6 2" xfId="30099"/>
    <cellStyle name="Comma 4 2 9 2 3 2 3 7" xfId="30100"/>
    <cellStyle name="Comma 4 2 9 2 3 2 3 7 2" xfId="30101"/>
    <cellStyle name="Comma 4 2 9 2 3 2 3 8" xfId="30102"/>
    <cellStyle name="Comma 4 2 9 2 3 2 4" xfId="30103"/>
    <cellStyle name="Comma 4 2 9 2 3 2 4 2" xfId="30104"/>
    <cellStyle name="Comma 4 2 9 2 3 2 4 2 2" xfId="30105"/>
    <cellStyle name="Comma 4 2 9 2 3 2 4 2 2 2" xfId="30106"/>
    <cellStyle name="Comma 4 2 9 2 3 2 4 2 3" xfId="30107"/>
    <cellStyle name="Comma 4 2 9 2 3 2 4 2 3 2" xfId="30108"/>
    <cellStyle name="Comma 4 2 9 2 3 2 4 2 4" xfId="30109"/>
    <cellStyle name="Comma 4 2 9 2 3 2 4 2 4 2" xfId="30110"/>
    <cellStyle name="Comma 4 2 9 2 3 2 4 2 5" xfId="30111"/>
    <cellStyle name="Comma 4 2 9 2 3 2 4 3" xfId="30112"/>
    <cellStyle name="Comma 4 2 9 2 3 2 4 3 2" xfId="30113"/>
    <cellStyle name="Comma 4 2 9 2 3 2 4 4" xfId="30114"/>
    <cellStyle name="Comma 4 2 9 2 3 2 4 4 2" xfId="30115"/>
    <cellStyle name="Comma 4 2 9 2 3 2 4 5" xfId="30116"/>
    <cellStyle name="Comma 4 2 9 2 3 2 4 5 2" xfId="30117"/>
    <cellStyle name="Comma 4 2 9 2 3 2 4 6" xfId="30118"/>
    <cellStyle name="Comma 4 2 9 2 3 2 4 6 2" xfId="30119"/>
    <cellStyle name="Comma 4 2 9 2 3 2 4 7" xfId="30120"/>
    <cellStyle name="Comma 4 2 9 2 3 2 5" xfId="30121"/>
    <cellStyle name="Comma 4 2 9 2 3 2 5 2" xfId="30122"/>
    <cellStyle name="Comma 4 2 9 2 3 2 5 2 2" xfId="30123"/>
    <cellStyle name="Comma 4 2 9 2 3 2 5 3" xfId="30124"/>
    <cellStyle name="Comma 4 2 9 2 3 2 5 3 2" xfId="30125"/>
    <cellStyle name="Comma 4 2 9 2 3 2 5 4" xfId="30126"/>
    <cellStyle name="Comma 4 2 9 2 3 2 5 4 2" xfId="30127"/>
    <cellStyle name="Comma 4 2 9 2 3 2 5 5" xfId="30128"/>
    <cellStyle name="Comma 4 2 9 2 3 2 6" xfId="30129"/>
    <cellStyle name="Comma 4 2 9 2 3 2 6 2" xfId="30130"/>
    <cellStyle name="Comma 4 2 9 2 3 2 7" xfId="30131"/>
    <cellStyle name="Comma 4 2 9 2 3 2 7 2" xfId="30132"/>
    <cellStyle name="Comma 4 2 9 2 3 2 8" xfId="30133"/>
    <cellStyle name="Comma 4 2 9 2 3 2 8 2" xfId="30134"/>
    <cellStyle name="Comma 4 2 9 2 3 2 9" xfId="30135"/>
    <cellStyle name="Comma 4 2 9 2 3 2 9 2" xfId="30136"/>
    <cellStyle name="Comma 4 2 9 2 3 3" xfId="30137"/>
    <cellStyle name="Comma 4 2 9 2 3 3 2" xfId="30138"/>
    <cellStyle name="Comma 4 2 9 2 3 3 2 2" xfId="30139"/>
    <cellStyle name="Comma 4 2 9 2 3 3 2 2 2" xfId="30140"/>
    <cellStyle name="Comma 4 2 9 2 3 3 2 2 2 2" xfId="30141"/>
    <cellStyle name="Comma 4 2 9 2 3 3 2 2 2 2 2" xfId="30142"/>
    <cellStyle name="Comma 4 2 9 2 3 3 2 2 2 3" xfId="30143"/>
    <cellStyle name="Comma 4 2 9 2 3 3 2 2 2 3 2" xfId="30144"/>
    <cellStyle name="Comma 4 2 9 2 3 3 2 2 2 4" xfId="30145"/>
    <cellStyle name="Comma 4 2 9 2 3 3 2 2 2 4 2" xfId="30146"/>
    <cellStyle name="Comma 4 2 9 2 3 3 2 2 2 5" xfId="30147"/>
    <cellStyle name="Comma 4 2 9 2 3 3 2 2 3" xfId="30148"/>
    <cellStyle name="Comma 4 2 9 2 3 3 2 2 3 2" xfId="30149"/>
    <cellStyle name="Comma 4 2 9 2 3 3 2 2 4" xfId="30150"/>
    <cellStyle name="Comma 4 2 9 2 3 3 2 2 4 2" xfId="30151"/>
    <cellStyle name="Comma 4 2 9 2 3 3 2 2 5" xfId="30152"/>
    <cellStyle name="Comma 4 2 9 2 3 3 2 2 5 2" xfId="30153"/>
    <cellStyle name="Comma 4 2 9 2 3 3 2 2 6" xfId="30154"/>
    <cellStyle name="Comma 4 2 9 2 3 3 2 3" xfId="30155"/>
    <cellStyle name="Comma 4 2 9 2 3 3 2 3 2" xfId="30156"/>
    <cellStyle name="Comma 4 2 9 2 3 3 2 3 2 2" xfId="30157"/>
    <cellStyle name="Comma 4 2 9 2 3 3 2 3 3" xfId="30158"/>
    <cellStyle name="Comma 4 2 9 2 3 3 2 3 3 2" xfId="30159"/>
    <cellStyle name="Comma 4 2 9 2 3 3 2 3 4" xfId="30160"/>
    <cellStyle name="Comma 4 2 9 2 3 3 2 3 4 2" xfId="30161"/>
    <cellStyle name="Comma 4 2 9 2 3 3 2 3 5" xfId="30162"/>
    <cellStyle name="Comma 4 2 9 2 3 3 2 4" xfId="30163"/>
    <cellStyle name="Comma 4 2 9 2 3 3 2 4 2" xfId="30164"/>
    <cellStyle name="Comma 4 2 9 2 3 3 2 5" xfId="30165"/>
    <cellStyle name="Comma 4 2 9 2 3 3 2 5 2" xfId="30166"/>
    <cellStyle name="Comma 4 2 9 2 3 3 2 6" xfId="30167"/>
    <cellStyle name="Comma 4 2 9 2 3 3 2 6 2" xfId="30168"/>
    <cellStyle name="Comma 4 2 9 2 3 3 2 7" xfId="30169"/>
    <cellStyle name="Comma 4 2 9 2 3 3 2 7 2" xfId="30170"/>
    <cellStyle name="Comma 4 2 9 2 3 3 2 8" xfId="30171"/>
    <cellStyle name="Comma 4 2 9 2 3 3 3" xfId="30172"/>
    <cellStyle name="Comma 4 2 9 2 3 3 3 2" xfId="30173"/>
    <cellStyle name="Comma 4 2 9 2 3 3 3 2 2" xfId="30174"/>
    <cellStyle name="Comma 4 2 9 2 3 3 3 2 2 2" xfId="30175"/>
    <cellStyle name="Comma 4 2 9 2 3 3 3 2 3" xfId="30176"/>
    <cellStyle name="Comma 4 2 9 2 3 3 3 2 3 2" xfId="30177"/>
    <cellStyle name="Comma 4 2 9 2 3 3 3 2 4" xfId="30178"/>
    <cellStyle name="Comma 4 2 9 2 3 3 3 2 4 2" xfId="30179"/>
    <cellStyle name="Comma 4 2 9 2 3 3 3 2 5" xfId="30180"/>
    <cellStyle name="Comma 4 2 9 2 3 3 3 3" xfId="30181"/>
    <cellStyle name="Comma 4 2 9 2 3 3 3 3 2" xfId="30182"/>
    <cellStyle name="Comma 4 2 9 2 3 3 3 4" xfId="30183"/>
    <cellStyle name="Comma 4 2 9 2 3 3 3 4 2" xfId="30184"/>
    <cellStyle name="Comma 4 2 9 2 3 3 3 5" xfId="30185"/>
    <cellStyle name="Comma 4 2 9 2 3 3 3 5 2" xfId="30186"/>
    <cellStyle name="Comma 4 2 9 2 3 3 3 6" xfId="30187"/>
    <cellStyle name="Comma 4 2 9 2 3 3 4" xfId="30188"/>
    <cellStyle name="Comma 4 2 9 2 3 3 4 2" xfId="30189"/>
    <cellStyle name="Comma 4 2 9 2 3 3 4 2 2" xfId="30190"/>
    <cellStyle name="Comma 4 2 9 2 3 3 4 3" xfId="30191"/>
    <cellStyle name="Comma 4 2 9 2 3 3 4 3 2" xfId="30192"/>
    <cellStyle name="Comma 4 2 9 2 3 3 4 4" xfId="30193"/>
    <cellStyle name="Comma 4 2 9 2 3 3 4 4 2" xfId="30194"/>
    <cellStyle name="Comma 4 2 9 2 3 3 4 5" xfId="30195"/>
    <cellStyle name="Comma 4 2 9 2 3 3 5" xfId="30196"/>
    <cellStyle name="Comma 4 2 9 2 3 3 5 2" xfId="30197"/>
    <cellStyle name="Comma 4 2 9 2 3 3 6" xfId="30198"/>
    <cellStyle name="Comma 4 2 9 2 3 3 6 2" xfId="30199"/>
    <cellStyle name="Comma 4 2 9 2 3 3 7" xfId="30200"/>
    <cellStyle name="Comma 4 2 9 2 3 3 7 2" xfId="30201"/>
    <cellStyle name="Comma 4 2 9 2 3 3 8" xfId="30202"/>
    <cellStyle name="Comma 4 2 9 2 3 3 8 2" xfId="30203"/>
    <cellStyle name="Comma 4 2 9 2 3 3 9" xfId="30204"/>
    <cellStyle name="Comma 4 2 9 2 3 4" xfId="30205"/>
    <cellStyle name="Comma 4 2 9 2 3 4 2" xfId="30206"/>
    <cellStyle name="Comma 4 2 9 2 3 4 2 2" xfId="30207"/>
    <cellStyle name="Comma 4 2 9 2 3 4 2 2 2" xfId="30208"/>
    <cellStyle name="Comma 4 2 9 2 3 4 2 2 2 2" xfId="30209"/>
    <cellStyle name="Comma 4 2 9 2 3 4 2 2 3" xfId="30210"/>
    <cellStyle name="Comma 4 2 9 2 3 4 2 2 3 2" xfId="30211"/>
    <cellStyle name="Comma 4 2 9 2 3 4 2 2 4" xfId="30212"/>
    <cellStyle name="Comma 4 2 9 2 3 4 2 2 4 2" xfId="30213"/>
    <cellStyle name="Comma 4 2 9 2 3 4 2 2 5" xfId="30214"/>
    <cellStyle name="Comma 4 2 9 2 3 4 2 3" xfId="30215"/>
    <cellStyle name="Comma 4 2 9 2 3 4 2 3 2" xfId="30216"/>
    <cellStyle name="Comma 4 2 9 2 3 4 2 4" xfId="30217"/>
    <cellStyle name="Comma 4 2 9 2 3 4 2 4 2" xfId="30218"/>
    <cellStyle name="Comma 4 2 9 2 3 4 2 5" xfId="30219"/>
    <cellStyle name="Comma 4 2 9 2 3 4 2 5 2" xfId="30220"/>
    <cellStyle name="Comma 4 2 9 2 3 4 2 6" xfId="30221"/>
    <cellStyle name="Comma 4 2 9 2 3 4 2 6 2" xfId="30222"/>
    <cellStyle name="Comma 4 2 9 2 3 4 2 7" xfId="30223"/>
    <cellStyle name="Comma 4 2 9 2 3 4 3" xfId="30224"/>
    <cellStyle name="Comma 4 2 9 2 3 4 3 2" xfId="30225"/>
    <cellStyle name="Comma 4 2 9 2 3 4 3 2 2" xfId="30226"/>
    <cellStyle name="Comma 4 2 9 2 3 4 3 3" xfId="30227"/>
    <cellStyle name="Comma 4 2 9 2 3 4 3 3 2" xfId="30228"/>
    <cellStyle name="Comma 4 2 9 2 3 4 3 4" xfId="30229"/>
    <cellStyle name="Comma 4 2 9 2 3 4 3 4 2" xfId="30230"/>
    <cellStyle name="Comma 4 2 9 2 3 4 3 5" xfId="30231"/>
    <cellStyle name="Comma 4 2 9 2 3 4 4" xfId="30232"/>
    <cellStyle name="Comma 4 2 9 2 3 4 4 2" xfId="30233"/>
    <cellStyle name="Comma 4 2 9 2 3 4 5" xfId="30234"/>
    <cellStyle name="Comma 4 2 9 2 3 4 5 2" xfId="30235"/>
    <cellStyle name="Comma 4 2 9 2 3 4 6" xfId="30236"/>
    <cellStyle name="Comma 4 2 9 2 3 4 6 2" xfId="30237"/>
    <cellStyle name="Comma 4 2 9 2 3 4 7" xfId="30238"/>
    <cellStyle name="Comma 4 2 9 2 3 4 7 2" xfId="30239"/>
    <cellStyle name="Comma 4 2 9 2 3 4 8" xfId="30240"/>
    <cellStyle name="Comma 4 2 9 2 3 5" xfId="30241"/>
    <cellStyle name="Comma 4 2 9 2 3 5 2" xfId="30242"/>
    <cellStyle name="Comma 4 2 9 2 3 5 2 2" xfId="30243"/>
    <cellStyle name="Comma 4 2 9 2 3 5 2 2 2" xfId="30244"/>
    <cellStyle name="Comma 4 2 9 2 3 5 2 3" xfId="30245"/>
    <cellStyle name="Comma 4 2 9 2 3 5 2 3 2" xfId="30246"/>
    <cellStyle name="Comma 4 2 9 2 3 5 2 4" xfId="30247"/>
    <cellStyle name="Comma 4 2 9 2 3 5 2 4 2" xfId="30248"/>
    <cellStyle name="Comma 4 2 9 2 3 5 2 5" xfId="30249"/>
    <cellStyle name="Comma 4 2 9 2 3 5 3" xfId="30250"/>
    <cellStyle name="Comma 4 2 9 2 3 5 3 2" xfId="30251"/>
    <cellStyle name="Comma 4 2 9 2 3 5 4" xfId="30252"/>
    <cellStyle name="Comma 4 2 9 2 3 5 4 2" xfId="30253"/>
    <cellStyle name="Comma 4 2 9 2 3 5 5" xfId="30254"/>
    <cellStyle name="Comma 4 2 9 2 3 5 5 2" xfId="30255"/>
    <cellStyle name="Comma 4 2 9 2 3 5 6" xfId="30256"/>
    <cellStyle name="Comma 4 2 9 2 3 5 6 2" xfId="30257"/>
    <cellStyle name="Comma 4 2 9 2 3 5 7" xfId="30258"/>
    <cellStyle name="Comma 4 2 9 2 3 6" xfId="30259"/>
    <cellStyle name="Comma 4 2 9 2 3 6 2" xfId="30260"/>
    <cellStyle name="Comma 4 2 9 2 3 6 2 2" xfId="30261"/>
    <cellStyle name="Comma 4 2 9 2 3 6 3" xfId="30262"/>
    <cellStyle name="Comma 4 2 9 2 3 6 3 2" xfId="30263"/>
    <cellStyle name="Comma 4 2 9 2 3 6 4" xfId="30264"/>
    <cellStyle name="Comma 4 2 9 2 3 6 4 2" xfId="30265"/>
    <cellStyle name="Comma 4 2 9 2 3 6 5" xfId="30266"/>
    <cellStyle name="Comma 4 2 9 2 3 7" xfId="30267"/>
    <cellStyle name="Comma 4 2 9 2 3 7 2" xfId="30268"/>
    <cellStyle name="Comma 4 2 9 2 3 8" xfId="30269"/>
    <cellStyle name="Comma 4 2 9 2 3 8 2" xfId="30270"/>
    <cellStyle name="Comma 4 2 9 2 3 9" xfId="30271"/>
    <cellStyle name="Comma 4 2 9 2 3 9 2" xfId="30272"/>
    <cellStyle name="Comma 4 2 9 2 4" xfId="30273"/>
    <cellStyle name="Comma 4 2 9 2 4 10" xfId="30274"/>
    <cellStyle name="Comma 4 2 9 2 4 10 2" xfId="30275"/>
    <cellStyle name="Comma 4 2 9 2 4 11" xfId="30276"/>
    <cellStyle name="Comma 4 2 9 2 4 2" xfId="30277"/>
    <cellStyle name="Comma 4 2 9 2 4 2 2" xfId="30278"/>
    <cellStyle name="Comma 4 2 9 2 4 2 2 2" xfId="30279"/>
    <cellStyle name="Comma 4 2 9 2 4 2 2 2 2" xfId="30280"/>
    <cellStyle name="Comma 4 2 9 2 4 2 2 2 2 2" xfId="30281"/>
    <cellStyle name="Comma 4 2 9 2 4 2 2 2 2 2 2" xfId="30282"/>
    <cellStyle name="Comma 4 2 9 2 4 2 2 2 2 3" xfId="30283"/>
    <cellStyle name="Comma 4 2 9 2 4 2 2 2 2 3 2" xfId="30284"/>
    <cellStyle name="Comma 4 2 9 2 4 2 2 2 2 4" xfId="30285"/>
    <cellStyle name="Comma 4 2 9 2 4 2 2 2 2 4 2" xfId="30286"/>
    <cellStyle name="Comma 4 2 9 2 4 2 2 2 2 5" xfId="30287"/>
    <cellStyle name="Comma 4 2 9 2 4 2 2 2 3" xfId="30288"/>
    <cellStyle name="Comma 4 2 9 2 4 2 2 2 3 2" xfId="30289"/>
    <cellStyle name="Comma 4 2 9 2 4 2 2 2 4" xfId="30290"/>
    <cellStyle name="Comma 4 2 9 2 4 2 2 2 4 2" xfId="30291"/>
    <cellStyle name="Comma 4 2 9 2 4 2 2 2 5" xfId="30292"/>
    <cellStyle name="Comma 4 2 9 2 4 2 2 2 5 2" xfId="30293"/>
    <cellStyle name="Comma 4 2 9 2 4 2 2 2 6" xfId="30294"/>
    <cellStyle name="Comma 4 2 9 2 4 2 2 3" xfId="30295"/>
    <cellStyle name="Comma 4 2 9 2 4 2 2 3 2" xfId="30296"/>
    <cellStyle name="Comma 4 2 9 2 4 2 2 3 2 2" xfId="30297"/>
    <cellStyle name="Comma 4 2 9 2 4 2 2 3 3" xfId="30298"/>
    <cellStyle name="Comma 4 2 9 2 4 2 2 3 3 2" xfId="30299"/>
    <cellStyle name="Comma 4 2 9 2 4 2 2 3 4" xfId="30300"/>
    <cellStyle name="Comma 4 2 9 2 4 2 2 3 4 2" xfId="30301"/>
    <cellStyle name="Comma 4 2 9 2 4 2 2 3 5" xfId="30302"/>
    <cellStyle name="Comma 4 2 9 2 4 2 2 4" xfId="30303"/>
    <cellStyle name="Comma 4 2 9 2 4 2 2 4 2" xfId="30304"/>
    <cellStyle name="Comma 4 2 9 2 4 2 2 5" xfId="30305"/>
    <cellStyle name="Comma 4 2 9 2 4 2 2 5 2" xfId="30306"/>
    <cellStyle name="Comma 4 2 9 2 4 2 2 6" xfId="30307"/>
    <cellStyle name="Comma 4 2 9 2 4 2 2 6 2" xfId="30308"/>
    <cellStyle name="Comma 4 2 9 2 4 2 2 7" xfId="30309"/>
    <cellStyle name="Comma 4 2 9 2 4 2 2 7 2" xfId="30310"/>
    <cellStyle name="Comma 4 2 9 2 4 2 2 8" xfId="30311"/>
    <cellStyle name="Comma 4 2 9 2 4 2 3" xfId="30312"/>
    <cellStyle name="Comma 4 2 9 2 4 2 3 2" xfId="30313"/>
    <cellStyle name="Comma 4 2 9 2 4 2 3 2 2" xfId="30314"/>
    <cellStyle name="Comma 4 2 9 2 4 2 3 2 2 2" xfId="30315"/>
    <cellStyle name="Comma 4 2 9 2 4 2 3 2 3" xfId="30316"/>
    <cellStyle name="Comma 4 2 9 2 4 2 3 2 3 2" xfId="30317"/>
    <cellStyle name="Comma 4 2 9 2 4 2 3 2 4" xfId="30318"/>
    <cellStyle name="Comma 4 2 9 2 4 2 3 2 4 2" xfId="30319"/>
    <cellStyle name="Comma 4 2 9 2 4 2 3 2 5" xfId="30320"/>
    <cellStyle name="Comma 4 2 9 2 4 2 3 3" xfId="30321"/>
    <cellStyle name="Comma 4 2 9 2 4 2 3 3 2" xfId="30322"/>
    <cellStyle name="Comma 4 2 9 2 4 2 3 4" xfId="30323"/>
    <cellStyle name="Comma 4 2 9 2 4 2 3 4 2" xfId="30324"/>
    <cellStyle name="Comma 4 2 9 2 4 2 3 5" xfId="30325"/>
    <cellStyle name="Comma 4 2 9 2 4 2 3 5 2" xfId="30326"/>
    <cellStyle name="Comma 4 2 9 2 4 2 3 6" xfId="30327"/>
    <cellStyle name="Comma 4 2 9 2 4 2 4" xfId="30328"/>
    <cellStyle name="Comma 4 2 9 2 4 2 4 2" xfId="30329"/>
    <cellStyle name="Comma 4 2 9 2 4 2 4 2 2" xfId="30330"/>
    <cellStyle name="Comma 4 2 9 2 4 2 4 3" xfId="30331"/>
    <cellStyle name="Comma 4 2 9 2 4 2 4 3 2" xfId="30332"/>
    <cellStyle name="Comma 4 2 9 2 4 2 4 4" xfId="30333"/>
    <cellStyle name="Comma 4 2 9 2 4 2 4 4 2" xfId="30334"/>
    <cellStyle name="Comma 4 2 9 2 4 2 4 5" xfId="30335"/>
    <cellStyle name="Comma 4 2 9 2 4 2 5" xfId="30336"/>
    <cellStyle name="Comma 4 2 9 2 4 2 5 2" xfId="30337"/>
    <cellStyle name="Comma 4 2 9 2 4 2 6" xfId="30338"/>
    <cellStyle name="Comma 4 2 9 2 4 2 6 2" xfId="30339"/>
    <cellStyle name="Comma 4 2 9 2 4 2 7" xfId="30340"/>
    <cellStyle name="Comma 4 2 9 2 4 2 7 2" xfId="30341"/>
    <cellStyle name="Comma 4 2 9 2 4 2 8" xfId="30342"/>
    <cellStyle name="Comma 4 2 9 2 4 2 8 2" xfId="30343"/>
    <cellStyle name="Comma 4 2 9 2 4 2 9" xfId="30344"/>
    <cellStyle name="Comma 4 2 9 2 4 3" xfId="30345"/>
    <cellStyle name="Comma 4 2 9 2 4 3 2" xfId="30346"/>
    <cellStyle name="Comma 4 2 9 2 4 3 2 2" xfId="30347"/>
    <cellStyle name="Comma 4 2 9 2 4 3 2 2 2" xfId="30348"/>
    <cellStyle name="Comma 4 2 9 2 4 3 2 2 2 2" xfId="30349"/>
    <cellStyle name="Comma 4 2 9 2 4 3 2 2 2 2 2" xfId="30350"/>
    <cellStyle name="Comma 4 2 9 2 4 3 2 2 2 3" xfId="30351"/>
    <cellStyle name="Comma 4 2 9 2 4 3 2 2 2 3 2" xfId="30352"/>
    <cellStyle name="Comma 4 2 9 2 4 3 2 2 2 4" xfId="30353"/>
    <cellStyle name="Comma 4 2 9 2 4 3 2 2 2 4 2" xfId="30354"/>
    <cellStyle name="Comma 4 2 9 2 4 3 2 2 2 5" xfId="30355"/>
    <cellStyle name="Comma 4 2 9 2 4 3 2 2 3" xfId="30356"/>
    <cellStyle name="Comma 4 2 9 2 4 3 2 2 3 2" xfId="30357"/>
    <cellStyle name="Comma 4 2 9 2 4 3 2 2 4" xfId="30358"/>
    <cellStyle name="Comma 4 2 9 2 4 3 2 2 4 2" xfId="30359"/>
    <cellStyle name="Comma 4 2 9 2 4 3 2 2 5" xfId="30360"/>
    <cellStyle name="Comma 4 2 9 2 4 3 2 2 5 2" xfId="30361"/>
    <cellStyle name="Comma 4 2 9 2 4 3 2 2 6" xfId="30362"/>
    <cellStyle name="Comma 4 2 9 2 4 3 2 3" xfId="30363"/>
    <cellStyle name="Comma 4 2 9 2 4 3 2 3 2" xfId="30364"/>
    <cellStyle name="Comma 4 2 9 2 4 3 2 3 2 2" xfId="30365"/>
    <cellStyle name="Comma 4 2 9 2 4 3 2 3 3" xfId="30366"/>
    <cellStyle name="Comma 4 2 9 2 4 3 2 3 3 2" xfId="30367"/>
    <cellStyle name="Comma 4 2 9 2 4 3 2 3 4" xfId="30368"/>
    <cellStyle name="Comma 4 2 9 2 4 3 2 3 4 2" xfId="30369"/>
    <cellStyle name="Comma 4 2 9 2 4 3 2 3 5" xfId="30370"/>
    <cellStyle name="Comma 4 2 9 2 4 3 2 4" xfId="30371"/>
    <cellStyle name="Comma 4 2 9 2 4 3 2 4 2" xfId="30372"/>
    <cellStyle name="Comma 4 2 9 2 4 3 2 5" xfId="30373"/>
    <cellStyle name="Comma 4 2 9 2 4 3 2 5 2" xfId="30374"/>
    <cellStyle name="Comma 4 2 9 2 4 3 2 6" xfId="30375"/>
    <cellStyle name="Comma 4 2 9 2 4 3 2 6 2" xfId="30376"/>
    <cellStyle name="Comma 4 2 9 2 4 3 2 7" xfId="30377"/>
    <cellStyle name="Comma 4 2 9 2 4 3 2 7 2" xfId="30378"/>
    <cellStyle name="Comma 4 2 9 2 4 3 2 8" xfId="30379"/>
    <cellStyle name="Comma 4 2 9 2 4 3 3" xfId="30380"/>
    <cellStyle name="Comma 4 2 9 2 4 3 3 2" xfId="30381"/>
    <cellStyle name="Comma 4 2 9 2 4 3 3 2 2" xfId="30382"/>
    <cellStyle name="Comma 4 2 9 2 4 3 3 2 2 2" xfId="30383"/>
    <cellStyle name="Comma 4 2 9 2 4 3 3 2 3" xfId="30384"/>
    <cellStyle name="Comma 4 2 9 2 4 3 3 2 3 2" xfId="30385"/>
    <cellStyle name="Comma 4 2 9 2 4 3 3 2 4" xfId="30386"/>
    <cellStyle name="Comma 4 2 9 2 4 3 3 2 4 2" xfId="30387"/>
    <cellStyle name="Comma 4 2 9 2 4 3 3 2 5" xfId="30388"/>
    <cellStyle name="Comma 4 2 9 2 4 3 3 3" xfId="30389"/>
    <cellStyle name="Comma 4 2 9 2 4 3 3 3 2" xfId="30390"/>
    <cellStyle name="Comma 4 2 9 2 4 3 3 4" xfId="30391"/>
    <cellStyle name="Comma 4 2 9 2 4 3 3 4 2" xfId="30392"/>
    <cellStyle name="Comma 4 2 9 2 4 3 3 5" xfId="30393"/>
    <cellStyle name="Comma 4 2 9 2 4 3 3 5 2" xfId="30394"/>
    <cellStyle name="Comma 4 2 9 2 4 3 3 6" xfId="30395"/>
    <cellStyle name="Comma 4 2 9 2 4 3 4" xfId="30396"/>
    <cellStyle name="Comma 4 2 9 2 4 3 4 2" xfId="30397"/>
    <cellStyle name="Comma 4 2 9 2 4 3 4 2 2" xfId="30398"/>
    <cellStyle name="Comma 4 2 9 2 4 3 4 3" xfId="30399"/>
    <cellStyle name="Comma 4 2 9 2 4 3 4 3 2" xfId="30400"/>
    <cellStyle name="Comma 4 2 9 2 4 3 4 4" xfId="30401"/>
    <cellStyle name="Comma 4 2 9 2 4 3 4 4 2" xfId="30402"/>
    <cellStyle name="Comma 4 2 9 2 4 3 4 5" xfId="30403"/>
    <cellStyle name="Comma 4 2 9 2 4 3 5" xfId="30404"/>
    <cellStyle name="Comma 4 2 9 2 4 3 5 2" xfId="30405"/>
    <cellStyle name="Comma 4 2 9 2 4 3 6" xfId="30406"/>
    <cellStyle name="Comma 4 2 9 2 4 3 6 2" xfId="30407"/>
    <cellStyle name="Comma 4 2 9 2 4 3 7" xfId="30408"/>
    <cellStyle name="Comma 4 2 9 2 4 3 7 2" xfId="30409"/>
    <cellStyle name="Comma 4 2 9 2 4 3 8" xfId="30410"/>
    <cellStyle name="Comma 4 2 9 2 4 3 8 2" xfId="30411"/>
    <cellStyle name="Comma 4 2 9 2 4 3 9" xfId="30412"/>
    <cellStyle name="Comma 4 2 9 2 4 4" xfId="30413"/>
    <cellStyle name="Comma 4 2 9 2 4 4 2" xfId="30414"/>
    <cellStyle name="Comma 4 2 9 2 4 4 2 2" xfId="30415"/>
    <cellStyle name="Comma 4 2 9 2 4 4 2 2 2" xfId="30416"/>
    <cellStyle name="Comma 4 2 9 2 4 4 2 2 2 2" xfId="30417"/>
    <cellStyle name="Comma 4 2 9 2 4 4 2 2 3" xfId="30418"/>
    <cellStyle name="Comma 4 2 9 2 4 4 2 2 3 2" xfId="30419"/>
    <cellStyle name="Comma 4 2 9 2 4 4 2 2 4" xfId="30420"/>
    <cellStyle name="Comma 4 2 9 2 4 4 2 2 4 2" xfId="30421"/>
    <cellStyle name="Comma 4 2 9 2 4 4 2 2 5" xfId="30422"/>
    <cellStyle name="Comma 4 2 9 2 4 4 2 3" xfId="30423"/>
    <cellStyle name="Comma 4 2 9 2 4 4 2 3 2" xfId="30424"/>
    <cellStyle name="Comma 4 2 9 2 4 4 2 4" xfId="30425"/>
    <cellStyle name="Comma 4 2 9 2 4 4 2 4 2" xfId="30426"/>
    <cellStyle name="Comma 4 2 9 2 4 4 2 5" xfId="30427"/>
    <cellStyle name="Comma 4 2 9 2 4 4 2 5 2" xfId="30428"/>
    <cellStyle name="Comma 4 2 9 2 4 4 2 6" xfId="30429"/>
    <cellStyle name="Comma 4 2 9 2 4 4 3" xfId="30430"/>
    <cellStyle name="Comma 4 2 9 2 4 4 3 2" xfId="30431"/>
    <cellStyle name="Comma 4 2 9 2 4 4 3 2 2" xfId="30432"/>
    <cellStyle name="Comma 4 2 9 2 4 4 3 3" xfId="30433"/>
    <cellStyle name="Comma 4 2 9 2 4 4 3 3 2" xfId="30434"/>
    <cellStyle name="Comma 4 2 9 2 4 4 3 4" xfId="30435"/>
    <cellStyle name="Comma 4 2 9 2 4 4 3 4 2" xfId="30436"/>
    <cellStyle name="Comma 4 2 9 2 4 4 3 5" xfId="30437"/>
    <cellStyle name="Comma 4 2 9 2 4 4 4" xfId="30438"/>
    <cellStyle name="Comma 4 2 9 2 4 4 4 2" xfId="30439"/>
    <cellStyle name="Comma 4 2 9 2 4 4 5" xfId="30440"/>
    <cellStyle name="Comma 4 2 9 2 4 4 5 2" xfId="30441"/>
    <cellStyle name="Comma 4 2 9 2 4 4 6" xfId="30442"/>
    <cellStyle name="Comma 4 2 9 2 4 4 6 2" xfId="30443"/>
    <cellStyle name="Comma 4 2 9 2 4 4 7" xfId="30444"/>
    <cellStyle name="Comma 4 2 9 2 4 4 7 2" xfId="30445"/>
    <cellStyle name="Comma 4 2 9 2 4 4 8" xfId="30446"/>
    <cellStyle name="Comma 4 2 9 2 4 5" xfId="30447"/>
    <cellStyle name="Comma 4 2 9 2 4 5 2" xfId="30448"/>
    <cellStyle name="Comma 4 2 9 2 4 5 2 2" xfId="30449"/>
    <cellStyle name="Comma 4 2 9 2 4 5 2 2 2" xfId="30450"/>
    <cellStyle name="Comma 4 2 9 2 4 5 2 3" xfId="30451"/>
    <cellStyle name="Comma 4 2 9 2 4 5 2 3 2" xfId="30452"/>
    <cellStyle name="Comma 4 2 9 2 4 5 2 4" xfId="30453"/>
    <cellStyle name="Comma 4 2 9 2 4 5 2 4 2" xfId="30454"/>
    <cellStyle name="Comma 4 2 9 2 4 5 2 5" xfId="30455"/>
    <cellStyle name="Comma 4 2 9 2 4 5 3" xfId="30456"/>
    <cellStyle name="Comma 4 2 9 2 4 5 3 2" xfId="30457"/>
    <cellStyle name="Comma 4 2 9 2 4 5 4" xfId="30458"/>
    <cellStyle name="Comma 4 2 9 2 4 5 4 2" xfId="30459"/>
    <cellStyle name="Comma 4 2 9 2 4 5 5" xfId="30460"/>
    <cellStyle name="Comma 4 2 9 2 4 5 5 2" xfId="30461"/>
    <cellStyle name="Comma 4 2 9 2 4 5 6" xfId="30462"/>
    <cellStyle name="Comma 4 2 9 2 4 6" xfId="30463"/>
    <cellStyle name="Comma 4 2 9 2 4 6 2" xfId="30464"/>
    <cellStyle name="Comma 4 2 9 2 4 6 2 2" xfId="30465"/>
    <cellStyle name="Comma 4 2 9 2 4 6 3" xfId="30466"/>
    <cellStyle name="Comma 4 2 9 2 4 6 3 2" xfId="30467"/>
    <cellStyle name="Comma 4 2 9 2 4 6 4" xfId="30468"/>
    <cellStyle name="Comma 4 2 9 2 4 6 4 2" xfId="30469"/>
    <cellStyle name="Comma 4 2 9 2 4 6 5" xfId="30470"/>
    <cellStyle name="Comma 4 2 9 2 4 7" xfId="30471"/>
    <cellStyle name="Comma 4 2 9 2 4 7 2" xfId="30472"/>
    <cellStyle name="Comma 4 2 9 2 4 8" xfId="30473"/>
    <cellStyle name="Comma 4 2 9 2 4 8 2" xfId="30474"/>
    <cellStyle name="Comma 4 2 9 2 4 9" xfId="30475"/>
    <cellStyle name="Comma 4 2 9 2 4 9 2" xfId="30476"/>
    <cellStyle name="Comma 4 2 9 2 5" xfId="30477"/>
    <cellStyle name="Comma 4 2 9 2 5 10" xfId="30478"/>
    <cellStyle name="Comma 4 2 9 2 5 2" xfId="30479"/>
    <cellStyle name="Comma 4 2 9 2 5 2 2" xfId="30480"/>
    <cellStyle name="Comma 4 2 9 2 5 2 2 2" xfId="30481"/>
    <cellStyle name="Comma 4 2 9 2 5 2 2 2 2" xfId="30482"/>
    <cellStyle name="Comma 4 2 9 2 5 2 2 2 2 2" xfId="30483"/>
    <cellStyle name="Comma 4 2 9 2 5 2 2 2 2 2 2" xfId="30484"/>
    <cellStyle name="Comma 4 2 9 2 5 2 2 2 2 3" xfId="30485"/>
    <cellStyle name="Comma 4 2 9 2 5 2 2 2 2 3 2" xfId="30486"/>
    <cellStyle name="Comma 4 2 9 2 5 2 2 2 2 4" xfId="30487"/>
    <cellStyle name="Comma 4 2 9 2 5 2 2 2 2 4 2" xfId="30488"/>
    <cellStyle name="Comma 4 2 9 2 5 2 2 2 2 5" xfId="30489"/>
    <cellStyle name="Comma 4 2 9 2 5 2 2 2 3" xfId="30490"/>
    <cellStyle name="Comma 4 2 9 2 5 2 2 2 3 2" xfId="30491"/>
    <cellStyle name="Comma 4 2 9 2 5 2 2 2 4" xfId="30492"/>
    <cellStyle name="Comma 4 2 9 2 5 2 2 2 4 2" xfId="30493"/>
    <cellStyle name="Comma 4 2 9 2 5 2 2 2 5" xfId="30494"/>
    <cellStyle name="Comma 4 2 9 2 5 2 2 2 5 2" xfId="30495"/>
    <cellStyle name="Comma 4 2 9 2 5 2 2 2 6" xfId="30496"/>
    <cellStyle name="Comma 4 2 9 2 5 2 2 3" xfId="30497"/>
    <cellStyle name="Comma 4 2 9 2 5 2 2 3 2" xfId="30498"/>
    <cellStyle name="Comma 4 2 9 2 5 2 2 3 2 2" xfId="30499"/>
    <cellStyle name="Comma 4 2 9 2 5 2 2 3 3" xfId="30500"/>
    <cellStyle name="Comma 4 2 9 2 5 2 2 3 3 2" xfId="30501"/>
    <cellStyle name="Comma 4 2 9 2 5 2 2 3 4" xfId="30502"/>
    <cellStyle name="Comma 4 2 9 2 5 2 2 3 4 2" xfId="30503"/>
    <cellStyle name="Comma 4 2 9 2 5 2 2 3 5" xfId="30504"/>
    <cellStyle name="Comma 4 2 9 2 5 2 2 4" xfId="30505"/>
    <cellStyle name="Comma 4 2 9 2 5 2 2 4 2" xfId="30506"/>
    <cellStyle name="Comma 4 2 9 2 5 2 2 5" xfId="30507"/>
    <cellStyle name="Comma 4 2 9 2 5 2 2 5 2" xfId="30508"/>
    <cellStyle name="Comma 4 2 9 2 5 2 2 6" xfId="30509"/>
    <cellStyle name="Comma 4 2 9 2 5 2 2 6 2" xfId="30510"/>
    <cellStyle name="Comma 4 2 9 2 5 2 2 7" xfId="30511"/>
    <cellStyle name="Comma 4 2 9 2 5 2 3" xfId="30512"/>
    <cellStyle name="Comma 4 2 9 2 5 2 3 2" xfId="30513"/>
    <cellStyle name="Comma 4 2 9 2 5 2 3 2 2" xfId="30514"/>
    <cellStyle name="Comma 4 2 9 2 5 2 3 2 2 2" xfId="30515"/>
    <cellStyle name="Comma 4 2 9 2 5 2 3 2 3" xfId="30516"/>
    <cellStyle name="Comma 4 2 9 2 5 2 3 2 3 2" xfId="30517"/>
    <cellStyle name="Comma 4 2 9 2 5 2 3 2 4" xfId="30518"/>
    <cellStyle name="Comma 4 2 9 2 5 2 3 2 4 2" xfId="30519"/>
    <cellStyle name="Comma 4 2 9 2 5 2 3 2 5" xfId="30520"/>
    <cellStyle name="Comma 4 2 9 2 5 2 3 3" xfId="30521"/>
    <cellStyle name="Comma 4 2 9 2 5 2 3 3 2" xfId="30522"/>
    <cellStyle name="Comma 4 2 9 2 5 2 3 4" xfId="30523"/>
    <cellStyle name="Comma 4 2 9 2 5 2 3 4 2" xfId="30524"/>
    <cellStyle name="Comma 4 2 9 2 5 2 3 5" xfId="30525"/>
    <cellStyle name="Comma 4 2 9 2 5 2 3 5 2" xfId="30526"/>
    <cellStyle name="Comma 4 2 9 2 5 2 3 6" xfId="30527"/>
    <cellStyle name="Comma 4 2 9 2 5 2 4" xfId="30528"/>
    <cellStyle name="Comma 4 2 9 2 5 2 4 2" xfId="30529"/>
    <cellStyle name="Comma 4 2 9 2 5 2 4 2 2" xfId="30530"/>
    <cellStyle name="Comma 4 2 9 2 5 2 4 3" xfId="30531"/>
    <cellStyle name="Comma 4 2 9 2 5 2 4 3 2" xfId="30532"/>
    <cellStyle name="Comma 4 2 9 2 5 2 4 4" xfId="30533"/>
    <cellStyle name="Comma 4 2 9 2 5 2 4 4 2" xfId="30534"/>
    <cellStyle name="Comma 4 2 9 2 5 2 4 5" xfId="30535"/>
    <cellStyle name="Comma 4 2 9 2 5 2 5" xfId="30536"/>
    <cellStyle name="Comma 4 2 9 2 5 2 5 2" xfId="30537"/>
    <cellStyle name="Comma 4 2 9 2 5 2 6" xfId="30538"/>
    <cellStyle name="Comma 4 2 9 2 5 2 6 2" xfId="30539"/>
    <cellStyle name="Comma 4 2 9 2 5 2 7" xfId="30540"/>
    <cellStyle name="Comma 4 2 9 2 5 2 7 2" xfId="30541"/>
    <cellStyle name="Comma 4 2 9 2 5 2 8" xfId="30542"/>
    <cellStyle name="Comma 4 2 9 2 5 2 8 2" xfId="30543"/>
    <cellStyle name="Comma 4 2 9 2 5 2 9" xfId="30544"/>
    <cellStyle name="Comma 4 2 9 2 5 3" xfId="30545"/>
    <cellStyle name="Comma 4 2 9 2 5 3 2" xfId="30546"/>
    <cellStyle name="Comma 4 2 9 2 5 3 2 2" xfId="30547"/>
    <cellStyle name="Comma 4 2 9 2 5 3 2 2 2" xfId="30548"/>
    <cellStyle name="Comma 4 2 9 2 5 3 2 2 2 2" xfId="30549"/>
    <cellStyle name="Comma 4 2 9 2 5 3 2 2 3" xfId="30550"/>
    <cellStyle name="Comma 4 2 9 2 5 3 2 2 3 2" xfId="30551"/>
    <cellStyle name="Comma 4 2 9 2 5 3 2 2 4" xfId="30552"/>
    <cellStyle name="Comma 4 2 9 2 5 3 2 2 4 2" xfId="30553"/>
    <cellStyle name="Comma 4 2 9 2 5 3 2 2 5" xfId="30554"/>
    <cellStyle name="Comma 4 2 9 2 5 3 2 3" xfId="30555"/>
    <cellStyle name="Comma 4 2 9 2 5 3 2 3 2" xfId="30556"/>
    <cellStyle name="Comma 4 2 9 2 5 3 2 4" xfId="30557"/>
    <cellStyle name="Comma 4 2 9 2 5 3 2 4 2" xfId="30558"/>
    <cellStyle name="Comma 4 2 9 2 5 3 2 5" xfId="30559"/>
    <cellStyle name="Comma 4 2 9 2 5 3 2 5 2" xfId="30560"/>
    <cellStyle name="Comma 4 2 9 2 5 3 2 6" xfId="30561"/>
    <cellStyle name="Comma 4 2 9 2 5 3 3" xfId="30562"/>
    <cellStyle name="Comma 4 2 9 2 5 3 3 2" xfId="30563"/>
    <cellStyle name="Comma 4 2 9 2 5 3 3 2 2" xfId="30564"/>
    <cellStyle name="Comma 4 2 9 2 5 3 3 3" xfId="30565"/>
    <cellStyle name="Comma 4 2 9 2 5 3 3 3 2" xfId="30566"/>
    <cellStyle name="Comma 4 2 9 2 5 3 3 4" xfId="30567"/>
    <cellStyle name="Comma 4 2 9 2 5 3 3 4 2" xfId="30568"/>
    <cellStyle name="Comma 4 2 9 2 5 3 3 5" xfId="30569"/>
    <cellStyle name="Comma 4 2 9 2 5 3 4" xfId="30570"/>
    <cellStyle name="Comma 4 2 9 2 5 3 4 2" xfId="30571"/>
    <cellStyle name="Comma 4 2 9 2 5 3 5" xfId="30572"/>
    <cellStyle name="Comma 4 2 9 2 5 3 5 2" xfId="30573"/>
    <cellStyle name="Comma 4 2 9 2 5 3 6" xfId="30574"/>
    <cellStyle name="Comma 4 2 9 2 5 3 6 2" xfId="30575"/>
    <cellStyle name="Comma 4 2 9 2 5 3 7" xfId="30576"/>
    <cellStyle name="Comma 4 2 9 2 5 4" xfId="30577"/>
    <cellStyle name="Comma 4 2 9 2 5 4 2" xfId="30578"/>
    <cellStyle name="Comma 4 2 9 2 5 4 2 2" xfId="30579"/>
    <cellStyle name="Comma 4 2 9 2 5 4 2 2 2" xfId="30580"/>
    <cellStyle name="Comma 4 2 9 2 5 4 2 3" xfId="30581"/>
    <cellStyle name="Comma 4 2 9 2 5 4 2 3 2" xfId="30582"/>
    <cellStyle name="Comma 4 2 9 2 5 4 2 4" xfId="30583"/>
    <cellStyle name="Comma 4 2 9 2 5 4 2 4 2" xfId="30584"/>
    <cellStyle name="Comma 4 2 9 2 5 4 2 5" xfId="30585"/>
    <cellStyle name="Comma 4 2 9 2 5 4 3" xfId="30586"/>
    <cellStyle name="Comma 4 2 9 2 5 4 3 2" xfId="30587"/>
    <cellStyle name="Comma 4 2 9 2 5 4 4" xfId="30588"/>
    <cellStyle name="Comma 4 2 9 2 5 4 4 2" xfId="30589"/>
    <cellStyle name="Comma 4 2 9 2 5 4 5" xfId="30590"/>
    <cellStyle name="Comma 4 2 9 2 5 4 5 2" xfId="30591"/>
    <cellStyle name="Comma 4 2 9 2 5 4 6" xfId="30592"/>
    <cellStyle name="Comma 4 2 9 2 5 5" xfId="30593"/>
    <cellStyle name="Comma 4 2 9 2 5 5 2" xfId="30594"/>
    <cellStyle name="Comma 4 2 9 2 5 5 2 2" xfId="30595"/>
    <cellStyle name="Comma 4 2 9 2 5 5 3" xfId="30596"/>
    <cellStyle name="Comma 4 2 9 2 5 5 3 2" xfId="30597"/>
    <cellStyle name="Comma 4 2 9 2 5 5 4" xfId="30598"/>
    <cellStyle name="Comma 4 2 9 2 5 5 4 2" xfId="30599"/>
    <cellStyle name="Comma 4 2 9 2 5 5 5" xfId="30600"/>
    <cellStyle name="Comma 4 2 9 2 5 6" xfId="30601"/>
    <cellStyle name="Comma 4 2 9 2 5 6 2" xfId="30602"/>
    <cellStyle name="Comma 4 2 9 2 5 7" xfId="30603"/>
    <cellStyle name="Comma 4 2 9 2 5 7 2" xfId="30604"/>
    <cellStyle name="Comma 4 2 9 2 5 8" xfId="30605"/>
    <cellStyle name="Comma 4 2 9 2 5 8 2" xfId="30606"/>
    <cellStyle name="Comma 4 2 9 2 5 9" xfId="30607"/>
    <cellStyle name="Comma 4 2 9 2 5 9 2" xfId="30608"/>
    <cellStyle name="Comma 4 2 9 2 6" xfId="30609"/>
    <cellStyle name="Comma 4 2 9 2 6 10" xfId="30610"/>
    <cellStyle name="Comma 4 2 9 2 6 2" xfId="30611"/>
    <cellStyle name="Comma 4 2 9 2 6 2 2" xfId="30612"/>
    <cellStyle name="Comma 4 2 9 2 6 2 2 2" xfId="30613"/>
    <cellStyle name="Comma 4 2 9 2 6 2 2 2 2" xfId="30614"/>
    <cellStyle name="Comma 4 2 9 2 6 2 2 2 2 2" xfId="30615"/>
    <cellStyle name="Comma 4 2 9 2 6 2 2 2 2 2 2" xfId="30616"/>
    <cellStyle name="Comma 4 2 9 2 6 2 2 2 2 3" xfId="30617"/>
    <cellStyle name="Comma 4 2 9 2 6 2 2 2 2 3 2" xfId="30618"/>
    <cellStyle name="Comma 4 2 9 2 6 2 2 2 2 4" xfId="30619"/>
    <cellStyle name="Comma 4 2 9 2 6 2 2 2 2 4 2" xfId="30620"/>
    <cellStyle name="Comma 4 2 9 2 6 2 2 2 2 5" xfId="30621"/>
    <cellStyle name="Comma 4 2 9 2 6 2 2 2 3" xfId="30622"/>
    <cellStyle name="Comma 4 2 9 2 6 2 2 2 3 2" xfId="30623"/>
    <cellStyle name="Comma 4 2 9 2 6 2 2 2 4" xfId="30624"/>
    <cellStyle name="Comma 4 2 9 2 6 2 2 2 4 2" xfId="30625"/>
    <cellStyle name="Comma 4 2 9 2 6 2 2 2 5" xfId="30626"/>
    <cellStyle name="Comma 4 2 9 2 6 2 2 2 5 2" xfId="30627"/>
    <cellStyle name="Comma 4 2 9 2 6 2 2 2 6" xfId="30628"/>
    <cellStyle name="Comma 4 2 9 2 6 2 2 3" xfId="30629"/>
    <cellStyle name="Comma 4 2 9 2 6 2 2 3 2" xfId="30630"/>
    <cellStyle name="Comma 4 2 9 2 6 2 2 3 2 2" xfId="30631"/>
    <cellStyle name="Comma 4 2 9 2 6 2 2 3 3" xfId="30632"/>
    <cellStyle name="Comma 4 2 9 2 6 2 2 3 3 2" xfId="30633"/>
    <cellStyle name="Comma 4 2 9 2 6 2 2 3 4" xfId="30634"/>
    <cellStyle name="Comma 4 2 9 2 6 2 2 3 4 2" xfId="30635"/>
    <cellStyle name="Comma 4 2 9 2 6 2 2 3 5" xfId="30636"/>
    <cellStyle name="Comma 4 2 9 2 6 2 2 4" xfId="30637"/>
    <cellStyle name="Comma 4 2 9 2 6 2 2 4 2" xfId="30638"/>
    <cellStyle name="Comma 4 2 9 2 6 2 2 5" xfId="30639"/>
    <cellStyle name="Comma 4 2 9 2 6 2 2 5 2" xfId="30640"/>
    <cellStyle name="Comma 4 2 9 2 6 2 2 6" xfId="30641"/>
    <cellStyle name="Comma 4 2 9 2 6 2 2 6 2" xfId="30642"/>
    <cellStyle name="Comma 4 2 9 2 6 2 2 7" xfId="30643"/>
    <cellStyle name="Comma 4 2 9 2 6 2 3" xfId="30644"/>
    <cellStyle name="Comma 4 2 9 2 6 2 3 2" xfId="30645"/>
    <cellStyle name="Comma 4 2 9 2 6 2 3 2 2" xfId="30646"/>
    <cellStyle name="Comma 4 2 9 2 6 2 3 2 2 2" xfId="30647"/>
    <cellStyle name="Comma 4 2 9 2 6 2 3 2 3" xfId="30648"/>
    <cellStyle name="Comma 4 2 9 2 6 2 3 2 3 2" xfId="30649"/>
    <cellStyle name="Comma 4 2 9 2 6 2 3 2 4" xfId="30650"/>
    <cellStyle name="Comma 4 2 9 2 6 2 3 2 4 2" xfId="30651"/>
    <cellStyle name="Comma 4 2 9 2 6 2 3 2 5" xfId="30652"/>
    <cellStyle name="Comma 4 2 9 2 6 2 3 3" xfId="30653"/>
    <cellStyle name="Comma 4 2 9 2 6 2 3 3 2" xfId="30654"/>
    <cellStyle name="Comma 4 2 9 2 6 2 3 4" xfId="30655"/>
    <cellStyle name="Comma 4 2 9 2 6 2 3 4 2" xfId="30656"/>
    <cellStyle name="Comma 4 2 9 2 6 2 3 5" xfId="30657"/>
    <cellStyle name="Comma 4 2 9 2 6 2 3 5 2" xfId="30658"/>
    <cellStyle name="Comma 4 2 9 2 6 2 3 6" xfId="30659"/>
    <cellStyle name="Comma 4 2 9 2 6 2 4" xfId="30660"/>
    <cellStyle name="Comma 4 2 9 2 6 2 4 2" xfId="30661"/>
    <cellStyle name="Comma 4 2 9 2 6 2 4 2 2" xfId="30662"/>
    <cellStyle name="Comma 4 2 9 2 6 2 4 3" xfId="30663"/>
    <cellStyle name="Comma 4 2 9 2 6 2 4 3 2" xfId="30664"/>
    <cellStyle name="Comma 4 2 9 2 6 2 4 4" xfId="30665"/>
    <cellStyle name="Comma 4 2 9 2 6 2 4 4 2" xfId="30666"/>
    <cellStyle name="Comma 4 2 9 2 6 2 4 5" xfId="30667"/>
    <cellStyle name="Comma 4 2 9 2 6 2 5" xfId="30668"/>
    <cellStyle name="Comma 4 2 9 2 6 2 5 2" xfId="30669"/>
    <cellStyle name="Comma 4 2 9 2 6 2 6" xfId="30670"/>
    <cellStyle name="Comma 4 2 9 2 6 2 6 2" xfId="30671"/>
    <cellStyle name="Comma 4 2 9 2 6 2 7" xfId="30672"/>
    <cellStyle name="Comma 4 2 9 2 6 2 7 2" xfId="30673"/>
    <cellStyle name="Comma 4 2 9 2 6 2 8" xfId="30674"/>
    <cellStyle name="Comma 4 2 9 2 6 2 8 2" xfId="30675"/>
    <cellStyle name="Comma 4 2 9 2 6 2 9" xfId="30676"/>
    <cellStyle name="Comma 4 2 9 2 6 3" xfId="30677"/>
    <cellStyle name="Comma 4 2 9 2 6 3 2" xfId="30678"/>
    <cellStyle name="Comma 4 2 9 2 6 3 2 2" xfId="30679"/>
    <cellStyle name="Comma 4 2 9 2 6 3 2 2 2" xfId="30680"/>
    <cellStyle name="Comma 4 2 9 2 6 3 2 2 2 2" xfId="30681"/>
    <cellStyle name="Comma 4 2 9 2 6 3 2 2 3" xfId="30682"/>
    <cellStyle name="Comma 4 2 9 2 6 3 2 2 3 2" xfId="30683"/>
    <cellStyle name="Comma 4 2 9 2 6 3 2 2 4" xfId="30684"/>
    <cellStyle name="Comma 4 2 9 2 6 3 2 2 4 2" xfId="30685"/>
    <cellStyle name="Comma 4 2 9 2 6 3 2 2 5" xfId="30686"/>
    <cellStyle name="Comma 4 2 9 2 6 3 2 3" xfId="30687"/>
    <cellStyle name="Comma 4 2 9 2 6 3 2 3 2" xfId="30688"/>
    <cellStyle name="Comma 4 2 9 2 6 3 2 4" xfId="30689"/>
    <cellStyle name="Comma 4 2 9 2 6 3 2 4 2" xfId="30690"/>
    <cellStyle name="Comma 4 2 9 2 6 3 2 5" xfId="30691"/>
    <cellStyle name="Comma 4 2 9 2 6 3 2 5 2" xfId="30692"/>
    <cellStyle name="Comma 4 2 9 2 6 3 2 6" xfId="30693"/>
    <cellStyle name="Comma 4 2 9 2 6 3 3" xfId="30694"/>
    <cellStyle name="Comma 4 2 9 2 6 3 3 2" xfId="30695"/>
    <cellStyle name="Comma 4 2 9 2 6 3 3 2 2" xfId="30696"/>
    <cellStyle name="Comma 4 2 9 2 6 3 3 3" xfId="30697"/>
    <cellStyle name="Comma 4 2 9 2 6 3 3 3 2" xfId="30698"/>
    <cellStyle name="Comma 4 2 9 2 6 3 3 4" xfId="30699"/>
    <cellStyle name="Comma 4 2 9 2 6 3 3 4 2" xfId="30700"/>
    <cellStyle name="Comma 4 2 9 2 6 3 3 5" xfId="30701"/>
    <cellStyle name="Comma 4 2 9 2 6 3 4" xfId="30702"/>
    <cellStyle name="Comma 4 2 9 2 6 3 4 2" xfId="30703"/>
    <cellStyle name="Comma 4 2 9 2 6 3 5" xfId="30704"/>
    <cellStyle name="Comma 4 2 9 2 6 3 5 2" xfId="30705"/>
    <cellStyle name="Comma 4 2 9 2 6 3 6" xfId="30706"/>
    <cellStyle name="Comma 4 2 9 2 6 3 6 2" xfId="30707"/>
    <cellStyle name="Comma 4 2 9 2 6 3 7" xfId="30708"/>
    <cellStyle name="Comma 4 2 9 2 6 4" xfId="30709"/>
    <cellStyle name="Comma 4 2 9 2 6 4 2" xfId="30710"/>
    <cellStyle name="Comma 4 2 9 2 6 4 2 2" xfId="30711"/>
    <cellStyle name="Comma 4 2 9 2 6 4 2 2 2" xfId="30712"/>
    <cellStyle name="Comma 4 2 9 2 6 4 2 3" xfId="30713"/>
    <cellStyle name="Comma 4 2 9 2 6 4 2 3 2" xfId="30714"/>
    <cellStyle name="Comma 4 2 9 2 6 4 2 4" xfId="30715"/>
    <cellStyle name="Comma 4 2 9 2 6 4 2 4 2" xfId="30716"/>
    <cellStyle name="Comma 4 2 9 2 6 4 2 5" xfId="30717"/>
    <cellStyle name="Comma 4 2 9 2 6 4 3" xfId="30718"/>
    <cellStyle name="Comma 4 2 9 2 6 4 3 2" xfId="30719"/>
    <cellStyle name="Comma 4 2 9 2 6 4 4" xfId="30720"/>
    <cellStyle name="Comma 4 2 9 2 6 4 4 2" xfId="30721"/>
    <cellStyle name="Comma 4 2 9 2 6 4 5" xfId="30722"/>
    <cellStyle name="Comma 4 2 9 2 6 4 5 2" xfId="30723"/>
    <cellStyle name="Comma 4 2 9 2 6 4 6" xfId="30724"/>
    <cellStyle name="Comma 4 2 9 2 6 5" xfId="30725"/>
    <cellStyle name="Comma 4 2 9 2 6 5 2" xfId="30726"/>
    <cellStyle name="Comma 4 2 9 2 6 5 2 2" xfId="30727"/>
    <cellStyle name="Comma 4 2 9 2 6 5 3" xfId="30728"/>
    <cellStyle name="Comma 4 2 9 2 6 5 3 2" xfId="30729"/>
    <cellStyle name="Comma 4 2 9 2 6 5 4" xfId="30730"/>
    <cellStyle name="Comma 4 2 9 2 6 5 4 2" xfId="30731"/>
    <cellStyle name="Comma 4 2 9 2 6 5 5" xfId="30732"/>
    <cellStyle name="Comma 4 2 9 2 6 6" xfId="30733"/>
    <cellStyle name="Comma 4 2 9 2 6 6 2" xfId="30734"/>
    <cellStyle name="Comma 4 2 9 2 6 7" xfId="30735"/>
    <cellStyle name="Comma 4 2 9 2 6 7 2" xfId="30736"/>
    <cellStyle name="Comma 4 2 9 2 6 8" xfId="30737"/>
    <cellStyle name="Comma 4 2 9 2 6 8 2" xfId="30738"/>
    <cellStyle name="Comma 4 2 9 2 6 9" xfId="30739"/>
    <cellStyle name="Comma 4 2 9 2 6 9 2" xfId="30740"/>
    <cellStyle name="Comma 4 2 9 2 7" xfId="30741"/>
    <cellStyle name="Comma 4 2 9 2 7 2" xfId="30742"/>
    <cellStyle name="Comma 4 2 9 2 7 2 2" xfId="30743"/>
    <cellStyle name="Comma 4 2 9 2 7 2 2 2" xfId="30744"/>
    <cellStyle name="Comma 4 2 9 2 7 2 2 2 2" xfId="30745"/>
    <cellStyle name="Comma 4 2 9 2 7 2 2 2 2 2" xfId="30746"/>
    <cellStyle name="Comma 4 2 9 2 7 2 2 2 3" xfId="30747"/>
    <cellStyle name="Comma 4 2 9 2 7 2 2 2 3 2" xfId="30748"/>
    <cellStyle name="Comma 4 2 9 2 7 2 2 2 4" xfId="30749"/>
    <cellStyle name="Comma 4 2 9 2 7 2 2 2 4 2" xfId="30750"/>
    <cellStyle name="Comma 4 2 9 2 7 2 2 2 5" xfId="30751"/>
    <cellStyle name="Comma 4 2 9 2 7 2 2 3" xfId="30752"/>
    <cellStyle name="Comma 4 2 9 2 7 2 2 3 2" xfId="30753"/>
    <cellStyle name="Comma 4 2 9 2 7 2 2 4" xfId="30754"/>
    <cellStyle name="Comma 4 2 9 2 7 2 2 4 2" xfId="30755"/>
    <cellStyle name="Comma 4 2 9 2 7 2 2 5" xfId="30756"/>
    <cellStyle name="Comma 4 2 9 2 7 2 2 5 2" xfId="30757"/>
    <cellStyle name="Comma 4 2 9 2 7 2 2 6" xfId="30758"/>
    <cellStyle name="Comma 4 2 9 2 7 2 3" xfId="30759"/>
    <cellStyle name="Comma 4 2 9 2 7 2 3 2" xfId="30760"/>
    <cellStyle name="Comma 4 2 9 2 7 2 3 2 2" xfId="30761"/>
    <cellStyle name="Comma 4 2 9 2 7 2 3 3" xfId="30762"/>
    <cellStyle name="Comma 4 2 9 2 7 2 3 3 2" xfId="30763"/>
    <cellStyle name="Comma 4 2 9 2 7 2 3 4" xfId="30764"/>
    <cellStyle name="Comma 4 2 9 2 7 2 3 4 2" xfId="30765"/>
    <cellStyle name="Comma 4 2 9 2 7 2 3 5" xfId="30766"/>
    <cellStyle name="Comma 4 2 9 2 7 2 4" xfId="30767"/>
    <cellStyle name="Comma 4 2 9 2 7 2 4 2" xfId="30768"/>
    <cellStyle name="Comma 4 2 9 2 7 2 5" xfId="30769"/>
    <cellStyle name="Comma 4 2 9 2 7 2 5 2" xfId="30770"/>
    <cellStyle name="Comma 4 2 9 2 7 2 6" xfId="30771"/>
    <cellStyle name="Comma 4 2 9 2 7 2 6 2" xfId="30772"/>
    <cellStyle name="Comma 4 2 9 2 7 2 7" xfId="30773"/>
    <cellStyle name="Comma 4 2 9 2 7 3" xfId="30774"/>
    <cellStyle name="Comma 4 2 9 2 7 3 2" xfId="30775"/>
    <cellStyle name="Comma 4 2 9 2 7 3 2 2" xfId="30776"/>
    <cellStyle name="Comma 4 2 9 2 7 3 2 2 2" xfId="30777"/>
    <cellStyle name="Comma 4 2 9 2 7 3 2 3" xfId="30778"/>
    <cellStyle name="Comma 4 2 9 2 7 3 2 3 2" xfId="30779"/>
    <cellStyle name="Comma 4 2 9 2 7 3 2 4" xfId="30780"/>
    <cellStyle name="Comma 4 2 9 2 7 3 2 4 2" xfId="30781"/>
    <cellStyle name="Comma 4 2 9 2 7 3 2 5" xfId="30782"/>
    <cellStyle name="Comma 4 2 9 2 7 3 3" xfId="30783"/>
    <cellStyle name="Comma 4 2 9 2 7 3 3 2" xfId="30784"/>
    <cellStyle name="Comma 4 2 9 2 7 3 4" xfId="30785"/>
    <cellStyle name="Comma 4 2 9 2 7 3 4 2" xfId="30786"/>
    <cellStyle name="Comma 4 2 9 2 7 3 5" xfId="30787"/>
    <cellStyle name="Comma 4 2 9 2 7 3 5 2" xfId="30788"/>
    <cellStyle name="Comma 4 2 9 2 7 3 6" xfId="30789"/>
    <cellStyle name="Comma 4 2 9 2 7 4" xfId="30790"/>
    <cellStyle name="Comma 4 2 9 2 7 4 2" xfId="30791"/>
    <cellStyle name="Comma 4 2 9 2 7 4 2 2" xfId="30792"/>
    <cellStyle name="Comma 4 2 9 2 7 4 3" xfId="30793"/>
    <cellStyle name="Comma 4 2 9 2 7 4 3 2" xfId="30794"/>
    <cellStyle name="Comma 4 2 9 2 7 4 4" xfId="30795"/>
    <cellStyle name="Comma 4 2 9 2 7 4 4 2" xfId="30796"/>
    <cellStyle name="Comma 4 2 9 2 7 4 5" xfId="30797"/>
    <cellStyle name="Comma 4 2 9 2 7 5" xfId="30798"/>
    <cellStyle name="Comma 4 2 9 2 7 5 2" xfId="30799"/>
    <cellStyle name="Comma 4 2 9 2 7 6" xfId="30800"/>
    <cellStyle name="Comma 4 2 9 2 7 6 2" xfId="30801"/>
    <cellStyle name="Comma 4 2 9 2 7 7" xfId="30802"/>
    <cellStyle name="Comma 4 2 9 2 7 7 2" xfId="30803"/>
    <cellStyle name="Comma 4 2 9 2 7 8" xfId="30804"/>
    <cellStyle name="Comma 4 2 9 2 7 8 2" xfId="30805"/>
    <cellStyle name="Comma 4 2 9 2 7 9" xfId="30806"/>
    <cellStyle name="Comma 4 2 9 2 8" xfId="30807"/>
    <cellStyle name="Comma 4 2 9 2 8 2" xfId="30808"/>
    <cellStyle name="Comma 4 2 9 2 8 2 2" xfId="30809"/>
    <cellStyle name="Comma 4 2 9 2 8 2 2 2" xfId="30810"/>
    <cellStyle name="Comma 4 2 9 2 8 2 2 2 2" xfId="30811"/>
    <cellStyle name="Comma 4 2 9 2 8 2 2 2 2 2" xfId="30812"/>
    <cellStyle name="Comma 4 2 9 2 8 2 2 2 3" xfId="30813"/>
    <cellStyle name="Comma 4 2 9 2 8 2 2 2 3 2" xfId="30814"/>
    <cellStyle name="Comma 4 2 9 2 8 2 2 2 4" xfId="30815"/>
    <cellStyle name="Comma 4 2 9 2 8 2 2 2 4 2" xfId="30816"/>
    <cellStyle name="Comma 4 2 9 2 8 2 2 2 5" xfId="30817"/>
    <cellStyle name="Comma 4 2 9 2 8 2 2 3" xfId="30818"/>
    <cellStyle name="Comma 4 2 9 2 8 2 2 3 2" xfId="30819"/>
    <cellStyle name="Comma 4 2 9 2 8 2 2 4" xfId="30820"/>
    <cellStyle name="Comma 4 2 9 2 8 2 2 4 2" xfId="30821"/>
    <cellStyle name="Comma 4 2 9 2 8 2 2 5" xfId="30822"/>
    <cellStyle name="Comma 4 2 9 2 8 2 2 5 2" xfId="30823"/>
    <cellStyle name="Comma 4 2 9 2 8 2 2 6" xfId="30824"/>
    <cellStyle name="Comma 4 2 9 2 8 2 3" xfId="30825"/>
    <cellStyle name="Comma 4 2 9 2 8 2 3 2" xfId="30826"/>
    <cellStyle name="Comma 4 2 9 2 8 2 3 2 2" xfId="30827"/>
    <cellStyle name="Comma 4 2 9 2 8 2 3 3" xfId="30828"/>
    <cellStyle name="Comma 4 2 9 2 8 2 3 3 2" xfId="30829"/>
    <cellStyle name="Comma 4 2 9 2 8 2 3 4" xfId="30830"/>
    <cellStyle name="Comma 4 2 9 2 8 2 3 4 2" xfId="30831"/>
    <cellStyle name="Comma 4 2 9 2 8 2 3 5" xfId="30832"/>
    <cellStyle name="Comma 4 2 9 2 8 2 4" xfId="30833"/>
    <cellStyle name="Comma 4 2 9 2 8 2 4 2" xfId="30834"/>
    <cellStyle name="Comma 4 2 9 2 8 2 5" xfId="30835"/>
    <cellStyle name="Comma 4 2 9 2 8 2 5 2" xfId="30836"/>
    <cellStyle name="Comma 4 2 9 2 8 2 6" xfId="30837"/>
    <cellStyle name="Comma 4 2 9 2 8 2 6 2" xfId="30838"/>
    <cellStyle name="Comma 4 2 9 2 8 2 7" xfId="30839"/>
    <cellStyle name="Comma 4 2 9 2 8 3" xfId="30840"/>
    <cellStyle name="Comma 4 2 9 2 8 3 2" xfId="30841"/>
    <cellStyle name="Comma 4 2 9 2 8 3 2 2" xfId="30842"/>
    <cellStyle name="Comma 4 2 9 2 8 3 2 2 2" xfId="30843"/>
    <cellStyle name="Comma 4 2 9 2 8 3 2 3" xfId="30844"/>
    <cellStyle name="Comma 4 2 9 2 8 3 2 3 2" xfId="30845"/>
    <cellStyle name="Comma 4 2 9 2 8 3 2 4" xfId="30846"/>
    <cellStyle name="Comma 4 2 9 2 8 3 2 4 2" xfId="30847"/>
    <cellStyle name="Comma 4 2 9 2 8 3 2 5" xfId="30848"/>
    <cellStyle name="Comma 4 2 9 2 8 3 3" xfId="30849"/>
    <cellStyle name="Comma 4 2 9 2 8 3 3 2" xfId="30850"/>
    <cellStyle name="Comma 4 2 9 2 8 3 4" xfId="30851"/>
    <cellStyle name="Comma 4 2 9 2 8 3 4 2" xfId="30852"/>
    <cellStyle name="Comma 4 2 9 2 8 3 5" xfId="30853"/>
    <cellStyle name="Comma 4 2 9 2 8 3 5 2" xfId="30854"/>
    <cellStyle name="Comma 4 2 9 2 8 3 6" xfId="30855"/>
    <cellStyle name="Comma 4 2 9 2 8 4" xfId="30856"/>
    <cellStyle name="Comma 4 2 9 2 8 4 2" xfId="30857"/>
    <cellStyle name="Comma 4 2 9 2 8 4 2 2" xfId="30858"/>
    <cellStyle name="Comma 4 2 9 2 8 4 3" xfId="30859"/>
    <cellStyle name="Comma 4 2 9 2 8 4 3 2" xfId="30860"/>
    <cellStyle name="Comma 4 2 9 2 8 4 4" xfId="30861"/>
    <cellStyle name="Comma 4 2 9 2 8 4 4 2" xfId="30862"/>
    <cellStyle name="Comma 4 2 9 2 8 4 5" xfId="30863"/>
    <cellStyle name="Comma 4 2 9 2 8 5" xfId="30864"/>
    <cellStyle name="Comma 4 2 9 2 8 5 2" xfId="30865"/>
    <cellStyle name="Comma 4 2 9 2 8 6" xfId="30866"/>
    <cellStyle name="Comma 4 2 9 2 8 6 2" xfId="30867"/>
    <cellStyle name="Comma 4 2 9 2 8 7" xfId="30868"/>
    <cellStyle name="Comma 4 2 9 2 8 7 2" xfId="30869"/>
    <cellStyle name="Comma 4 2 9 2 8 8" xfId="30870"/>
    <cellStyle name="Comma 4 2 9 2 9" xfId="30871"/>
    <cellStyle name="Comma 4 2 9 2 9 2" xfId="30872"/>
    <cellStyle name="Comma 4 2 9 2 9 2 2" xfId="30873"/>
    <cellStyle name="Comma 4 2 9 2 9 2 2 2" xfId="30874"/>
    <cellStyle name="Comma 4 2 9 2 9 2 2 2 2" xfId="30875"/>
    <cellStyle name="Comma 4 2 9 2 9 2 2 2 2 2" xfId="30876"/>
    <cellStyle name="Comma 4 2 9 2 9 2 2 2 3" xfId="30877"/>
    <cellStyle name="Comma 4 2 9 2 9 2 2 2 3 2" xfId="30878"/>
    <cellStyle name="Comma 4 2 9 2 9 2 2 2 4" xfId="30879"/>
    <cellStyle name="Comma 4 2 9 2 9 2 2 2 4 2" xfId="30880"/>
    <cellStyle name="Comma 4 2 9 2 9 2 2 2 5" xfId="30881"/>
    <cellStyle name="Comma 4 2 9 2 9 2 2 3" xfId="30882"/>
    <cellStyle name="Comma 4 2 9 2 9 2 2 3 2" xfId="30883"/>
    <cellStyle name="Comma 4 2 9 2 9 2 2 4" xfId="30884"/>
    <cellStyle name="Comma 4 2 9 2 9 2 2 4 2" xfId="30885"/>
    <cellStyle name="Comma 4 2 9 2 9 2 2 5" xfId="30886"/>
    <cellStyle name="Comma 4 2 9 2 9 2 2 5 2" xfId="30887"/>
    <cellStyle name="Comma 4 2 9 2 9 2 2 6" xfId="30888"/>
    <cellStyle name="Comma 4 2 9 2 9 2 3" xfId="30889"/>
    <cellStyle name="Comma 4 2 9 2 9 2 3 2" xfId="30890"/>
    <cellStyle name="Comma 4 2 9 2 9 2 3 2 2" xfId="30891"/>
    <cellStyle name="Comma 4 2 9 2 9 2 3 3" xfId="30892"/>
    <cellStyle name="Comma 4 2 9 2 9 2 3 3 2" xfId="30893"/>
    <cellStyle name="Comma 4 2 9 2 9 2 3 4" xfId="30894"/>
    <cellStyle name="Comma 4 2 9 2 9 2 3 4 2" xfId="30895"/>
    <cellStyle name="Comma 4 2 9 2 9 2 3 5" xfId="30896"/>
    <cellStyle name="Comma 4 2 9 2 9 2 4" xfId="30897"/>
    <cellStyle name="Comma 4 2 9 2 9 2 4 2" xfId="30898"/>
    <cellStyle name="Comma 4 2 9 2 9 2 5" xfId="30899"/>
    <cellStyle name="Comma 4 2 9 2 9 2 5 2" xfId="30900"/>
    <cellStyle name="Comma 4 2 9 2 9 2 6" xfId="30901"/>
    <cellStyle name="Comma 4 2 9 2 9 2 6 2" xfId="30902"/>
    <cellStyle name="Comma 4 2 9 2 9 2 7" xfId="30903"/>
    <cellStyle name="Comma 4 2 9 2 9 3" xfId="30904"/>
    <cellStyle name="Comma 4 2 9 2 9 3 2" xfId="30905"/>
    <cellStyle name="Comma 4 2 9 2 9 3 2 2" xfId="30906"/>
    <cellStyle name="Comma 4 2 9 2 9 3 2 2 2" xfId="30907"/>
    <cellStyle name="Comma 4 2 9 2 9 3 2 3" xfId="30908"/>
    <cellStyle name="Comma 4 2 9 2 9 3 2 3 2" xfId="30909"/>
    <cellStyle name="Comma 4 2 9 2 9 3 2 4" xfId="30910"/>
    <cellStyle name="Comma 4 2 9 2 9 3 2 4 2" xfId="30911"/>
    <cellStyle name="Comma 4 2 9 2 9 3 2 5" xfId="30912"/>
    <cellStyle name="Comma 4 2 9 2 9 3 3" xfId="30913"/>
    <cellStyle name="Comma 4 2 9 2 9 3 3 2" xfId="30914"/>
    <cellStyle name="Comma 4 2 9 2 9 3 4" xfId="30915"/>
    <cellStyle name="Comma 4 2 9 2 9 3 4 2" xfId="30916"/>
    <cellStyle name="Comma 4 2 9 2 9 3 5" xfId="30917"/>
    <cellStyle name="Comma 4 2 9 2 9 3 5 2" xfId="30918"/>
    <cellStyle name="Comma 4 2 9 2 9 3 6" xfId="30919"/>
    <cellStyle name="Comma 4 2 9 2 9 4" xfId="30920"/>
    <cellStyle name="Comma 4 2 9 2 9 4 2" xfId="30921"/>
    <cellStyle name="Comma 4 2 9 2 9 4 2 2" xfId="30922"/>
    <cellStyle name="Comma 4 2 9 2 9 4 3" xfId="30923"/>
    <cellStyle name="Comma 4 2 9 2 9 4 3 2" xfId="30924"/>
    <cellStyle name="Comma 4 2 9 2 9 4 4" xfId="30925"/>
    <cellStyle name="Comma 4 2 9 2 9 4 4 2" xfId="30926"/>
    <cellStyle name="Comma 4 2 9 2 9 4 5" xfId="30927"/>
    <cellStyle name="Comma 4 2 9 2 9 5" xfId="30928"/>
    <cellStyle name="Comma 4 2 9 2 9 5 2" xfId="30929"/>
    <cellStyle name="Comma 4 2 9 2 9 6" xfId="30930"/>
    <cellStyle name="Comma 4 2 9 2 9 6 2" xfId="30931"/>
    <cellStyle name="Comma 4 2 9 2 9 7" xfId="30932"/>
    <cellStyle name="Comma 4 2 9 2 9 7 2" xfId="30933"/>
    <cellStyle name="Comma 4 2 9 2 9 8" xfId="30934"/>
    <cellStyle name="Comma 4 3" xfId="338"/>
    <cellStyle name="Comma 4 3 10" xfId="30935"/>
    <cellStyle name="Comma 4 3 10 2" xfId="30936"/>
    <cellStyle name="Comma 4 3 10 2 2" xfId="30937"/>
    <cellStyle name="Comma 4 3 10 2 2 2" xfId="30938"/>
    <cellStyle name="Comma 4 3 10 2 2 2 2" xfId="30939"/>
    <cellStyle name="Comma 4 3 10 2 2 2 2 2" xfId="30940"/>
    <cellStyle name="Comma 4 3 10 2 2 2 3" xfId="30941"/>
    <cellStyle name="Comma 4 3 10 2 2 2 3 2" xfId="30942"/>
    <cellStyle name="Comma 4 3 10 2 2 2 4" xfId="30943"/>
    <cellStyle name="Comma 4 3 10 2 2 2 4 2" xfId="30944"/>
    <cellStyle name="Comma 4 3 10 2 2 2 5" xfId="30945"/>
    <cellStyle name="Comma 4 3 10 2 2 3" xfId="30946"/>
    <cellStyle name="Comma 4 3 10 2 2 3 2" xfId="30947"/>
    <cellStyle name="Comma 4 3 10 2 2 4" xfId="30948"/>
    <cellStyle name="Comma 4 3 10 2 2 4 2" xfId="30949"/>
    <cellStyle name="Comma 4 3 10 2 2 5" xfId="30950"/>
    <cellStyle name="Comma 4 3 10 2 2 5 2" xfId="30951"/>
    <cellStyle name="Comma 4 3 10 2 2 6" xfId="30952"/>
    <cellStyle name="Comma 4 3 10 2 3" xfId="30953"/>
    <cellStyle name="Comma 4 3 10 2 3 2" xfId="30954"/>
    <cellStyle name="Comma 4 3 10 2 3 2 2" xfId="30955"/>
    <cellStyle name="Comma 4 3 10 2 3 3" xfId="30956"/>
    <cellStyle name="Comma 4 3 10 2 3 3 2" xfId="30957"/>
    <cellStyle name="Comma 4 3 10 2 3 4" xfId="30958"/>
    <cellStyle name="Comma 4 3 10 2 3 4 2" xfId="30959"/>
    <cellStyle name="Comma 4 3 10 2 3 5" xfId="30960"/>
    <cellStyle name="Comma 4 3 10 2 4" xfId="30961"/>
    <cellStyle name="Comma 4 3 10 2 4 2" xfId="30962"/>
    <cellStyle name="Comma 4 3 10 2 5" xfId="30963"/>
    <cellStyle name="Comma 4 3 10 2 5 2" xfId="30964"/>
    <cellStyle name="Comma 4 3 10 2 6" xfId="30965"/>
    <cellStyle name="Comma 4 3 10 2 6 2" xfId="30966"/>
    <cellStyle name="Comma 4 3 10 2 7" xfId="30967"/>
    <cellStyle name="Comma 4 3 10 3" xfId="30968"/>
    <cellStyle name="Comma 4 3 10 3 2" xfId="30969"/>
    <cellStyle name="Comma 4 3 10 3 2 2" xfId="30970"/>
    <cellStyle name="Comma 4 3 10 3 2 2 2" xfId="30971"/>
    <cellStyle name="Comma 4 3 10 3 2 3" xfId="30972"/>
    <cellStyle name="Comma 4 3 10 3 2 3 2" xfId="30973"/>
    <cellStyle name="Comma 4 3 10 3 2 4" xfId="30974"/>
    <cellStyle name="Comma 4 3 10 3 2 4 2" xfId="30975"/>
    <cellStyle name="Comma 4 3 10 3 2 5" xfId="30976"/>
    <cellStyle name="Comma 4 3 10 3 3" xfId="30977"/>
    <cellStyle name="Comma 4 3 10 3 3 2" xfId="30978"/>
    <cellStyle name="Comma 4 3 10 3 4" xfId="30979"/>
    <cellStyle name="Comma 4 3 10 3 4 2" xfId="30980"/>
    <cellStyle name="Comma 4 3 10 3 5" xfId="30981"/>
    <cellStyle name="Comma 4 3 10 3 5 2" xfId="30982"/>
    <cellStyle name="Comma 4 3 10 3 6" xfId="30983"/>
    <cellStyle name="Comma 4 3 10 4" xfId="30984"/>
    <cellStyle name="Comma 4 3 10 4 2" xfId="30985"/>
    <cellStyle name="Comma 4 3 10 4 2 2" xfId="30986"/>
    <cellStyle name="Comma 4 3 10 4 3" xfId="30987"/>
    <cellStyle name="Comma 4 3 10 4 3 2" xfId="30988"/>
    <cellStyle name="Comma 4 3 10 4 4" xfId="30989"/>
    <cellStyle name="Comma 4 3 10 4 4 2" xfId="30990"/>
    <cellStyle name="Comma 4 3 10 4 5" xfId="30991"/>
    <cellStyle name="Comma 4 3 10 5" xfId="30992"/>
    <cellStyle name="Comma 4 3 10 5 2" xfId="30993"/>
    <cellStyle name="Comma 4 3 10 6" xfId="30994"/>
    <cellStyle name="Comma 4 3 10 6 2" xfId="30995"/>
    <cellStyle name="Comma 4 3 10 7" xfId="30996"/>
    <cellStyle name="Comma 4 3 10 7 2" xfId="30997"/>
    <cellStyle name="Comma 4 3 10 8" xfId="30998"/>
    <cellStyle name="Comma 4 3 11" xfId="30999"/>
    <cellStyle name="Comma 4 3 11 2" xfId="31000"/>
    <cellStyle name="Comma 4 3 11 2 2" xfId="31001"/>
    <cellStyle name="Comma 4 3 11 2 2 2" xfId="31002"/>
    <cellStyle name="Comma 4 3 11 2 2 2 2" xfId="31003"/>
    <cellStyle name="Comma 4 3 11 2 2 2 2 2" xfId="31004"/>
    <cellStyle name="Comma 4 3 11 2 2 2 3" xfId="31005"/>
    <cellStyle name="Comma 4 3 11 2 2 2 3 2" xfId="31006"/>
    <cellStyle name="Comma 4 3 11 2 2 2 4" xfId="31007"/>
    <cellStyle name="Comma 4 3 11 2 2 2 4 2" xfId="31008"/>
    <cellStyle name="Comma 4 3 11 2 2 2 5" xfId="31009"/>
    <cellStyle name="Comma 4 3 11 2 2 3" xfId="31010"/>
    <cellStyle name="Comma 4 3 11 2 2 3 2" xfId="31011"/>
    <cellStyle name="Comma 4 3 11 2 2 4" xfId="31012"/>
    <cellStyle name="Comma 4 3 11 2 2 4 2" xfId="31013"/>
    <cellStyle name="Comma 4 3 11 2 2 5" xfId="31014"/>
    <cellStyle name="Comma 4 3 11 2 2 5 2" xfId="31015"/>
    <cellStyle name="Comma 4 3 11 2 2 6" xfId="31016"/>
    <cellStyle name="Comma 4 3 11 2 3" xfId="31017"/>
    <cellStyle name="Comma 4 3 11 2 3 2" xfId="31018"/>
    <cellStyle name="Comma 4 3 11 2 3 2 2" xfId="31019"/>
    <cellStyle name="Comma 4 3 11 2 3 3" xfId="31020"/>
    <cellStyle name="Comma 4 3 11 2 3 3 2" xfId="31021"/>
    <cellStyle name="Comma 4 3 11 2 3 4" xfId="31022"/>
    <cellStyle name="Comma 4 3 11 2 3 4 2" xfId="31023"/>
    <cellStyle name="Comma 4 3 11 2 3 5" xfId="31024"/>
    <cellStyle name="Comma 4 3 11 2 4" xfId="31025"/>
    <cellStyle name="Comma 4 3 11 2 4 2" xfId="31026"/>
    <cellStyle name="Comma 4 3 11 2 5" xfId="31027"/>
    <cellStyle name="Comma 4 3 11 2 5 2" xfId="31028"/>
    <cellStyle name="Comma 4 3 11 2 6" xfId="31029"/>
    <cellStyle name="Comma 4 3 11 2 6 2" xfId="31030"/>
    <cellStyle name="Comma 4 3 11 2 7" xfId="31031"/>
    <cellStyle name="Comma 4 3 11 3" xfId="31032"/>
    <cellStyle name="Comma 4 3 11 3 2" xfId="31033"/>
    <cellStyle name="Comma 4 3 11 3 2 2" xfId="31034"/>
    <cellStyle name="Comma 4 3 11 3 2 2 2" xfId="31035"/>
    <cellStyle name="Comma 4 3 11 3 2 3" xfId="31036"/>
    <cellStyle name="Comma 4 3 11 3 2 3 2" xfId="31037"/>
    <cellStyle name="Comma 4 3 11 3 2 4" xfId="31038"/>
    <cellStyle name="Comma 4 3 11 3 2 4 2" xfId="31039"/>
    <cellStyle name="Comma 4 3 11 3 2 5" xfId="31040"/>
    <cellStyle name="Comma 4 3 11 3 3" xfId="31041"/>
    <cellStyle name="Comma 4 3 11 3 3 2" xfId="31042"/>
    <cellStyle name="Comma 4 3 11 3 4" xfId="31043"/>
    <cellStyle name="Comma 4 3 11 3 4 2" xfId="31044"/>
    <cellStyle name="Comma 4 3 11 3 5" xfId="31045"/>
    <cellStyle name="Comma 4 3 11 3 5 2" xfId="31046"/>
    <cellStyle name="Comma 4 3 11 3 6" xfId="31047"/>
    <cellStyle name="Comma 4 3 11 4" xfId="31048"/>
    <cellStyle name="Comma 4 3 11 4 2" xfId="31049"/>
    <cellStyle name="Comma 4 3 11 4 2 2" xfId="31050"/>
    <cellStyle name="Comma 4 3 11 4 3" xfId="31051"/>
    <cellStyle name="Comma 4 3 11 4 3 2" xfId="31052"/>
    <cellStyle name="Comma 4 3 11 4 4" xfId="31053"/>
    <cellStyle name="Comma 4 3 11 4 4 2" xfId="31054"/>
    <cellStyle name="Comma 4 3 11 4 5" xfId="31055"/>
    <cellStyle name="Comma 4 3 11 5" xfId="31056"/>
    <cellStyle name="Comma 4 3 11 5 2" xfId="31057"/>
    <cellStyle name="Comma 4 3 11 6" xfId="31058"/>
    <cellStyle name="Comma 4 3 11 6 2" xfId="31059"/>
    <cellStyle name="Comma 4 3 11 7" xfId="31060"/>
    <cellStyle name="Comma 4 3 11 7 2" xfId="31061"/>
    <cellStyle name="Comma 4 3 11 8" xfId="31062"/>
    <cellStyle name="Comma 4 3 12" xfId="31063"/>
    <cellStyle name="Comma 4 3 12 2" xfId="31064"/>
    <cellStyle name="Comma 4 3 12 2 2" xfId="31065"/>
    <cellStyle name="Comma 4 3 12 2 2 2" xfId="31066"/>
    <cellStyle name="Comma 4 3 12 2 2 2 2" xfId="31067"/>
    <cellStyle name="Comma 4 3 12 2 2 2 2 2" xfId="31068"/>
    <cellStyle name="Comma 4 3 12 2 2 2 3" xfId="31069"/>
    <cellStyle name="Comma 4 3 12 2 2 2 3 2" xfId="31070"/>
    <cellStyle name="Comma 4 3 12 2 2 2 4" xfId="31071"/>
    <cellStyle name="Comma 4 3 12 2 2 2 4 2" xfId="31072"/>
    <cellStyle name="Comma 4 3 12 2 2 2 5" xfId="31073"/>
    <cellStyle name="Comma 4 3 12 2 2 3" xfId="31074"/>
    <cellStyle name="Comma 4 3 12 2 2 3 2" xfId="31075"/>
    <cellStyle name="Comma 4 3 12 2 2 4" xfId="31076"/>
    <cellStyle name="Comma 4 3 12 2 2 4 2" xfId="31077"/>
    <cellStyle name="Comma 4 3 12 2 2 5" xfId="31078"/>
    <cellStyle name="Comma 4 3 12 2 2 5 2" xfId="31079"/>
    <cellStyle name="Comma 4 3 12 2 2 6" xfId="31080"/>
    <cellStyle name="Comma 4 3 12 2 3" xfId="31081"/>
    <cellStyle name="Comma 4 3 12 2 3 2" xfId="31082"/>
    <cellStyle name="Comma 4 3 12 2 3 2 2" xfId="31083"/>
    <cellStyle name="Comma 4 3 12 2 3 3" xfId="31084"/>
    <cellStyle name="Comma 4 3 12 2 3 3 2" xfId="31085"/>
    <cellStyle name="Comma 4 3 12 2 3 4" xfId="31086"/>
    <cellStyle name="Comma 4 3 12 2 3 4 2" xfId="31087"/>
    <cellStyle name="Comma 4 3 12 2 3 5" xfId="31088"/>
    <cellStyle name="Comma 4 3 12 2 4" xfId="31089"/>
    <cellStyle name="Comma 4 3 12 2 4 2" xfId="31090"/>
    <cellStyle name="Comma 4 3 12 2 5" xfId="31091"/>
    <cellStyle name="Comma 4 3 12 2 5 2" xfId="31092"/>
    <cellStyle name="Comma 4 3 12 2 6" xfId="31093"/>
    <cellStyle name="Comma 4 3 12 2 6 2" xfId="31094"/>
    <cellStyle name="Comma 4 3 12 2 7" xfId="31095"/>
    <cellStyle name="Comma 4 3 12 3" xfId="31096"/>
    <cellStyle name="Comma 4 3 12 3 2" xfId="31097"/>
    <cellStyle name="Comma 4 3 12 3 2 2" xfId="31098"/>
    <cellStyle name="Comma 4 3 12 3 2 2 2" xfId="31099"/>
    <cellStyle name="Comma 4 3 12 3 2 3" xfId="31100"/>
    <cellStyle name="Comma 4 3 12 3 2 3 2" xfId="31101"/>
    <cellStyle name="Comma 4 3 12 3 2 4" xfId="31102"/>
    <cellStyle name="Comma 4 3 12 3 2 4 2" xfId="31103"/>
    <cellStyle name="Comma 4 3 12 3 2 5" xfId="31104"/>
    <cellStyle name="Comma 4 3 12 3 3" xfId="31105"/>
    <cellStyle name="Comma 4 3 12 3 3 2" xfId="31106"/>
    <cellStyle name="Comma 4 3 12 3 4" xfId="31107"/>
    <cellStyle name="Comma 4 3 12 3 4 2" xfId="31108"/>
    <cellStyle name="Comma 4 3 12 3 5" xfId="31109"/>
    <cellStyle name="Comma 4 3 12 3 5 2" xfId="31110"/>
    <cellStyle name="Comma 4 3 12 3 6" xfId="31111"/>
    <cellStyle name="Comma 4 3 12 4" xfId="31112"/>
    <cellStyle name="Comma 4 3 12 4 2" xfId="31113"/>
    <cellStyle name="Comma 4 3 12 4 2 2" xfId="31114"/>
    <cellStyle name="Comma 4 3 12 4 3" xfId="31115"/>
    <cellStyle name="Comma 4 3 12 4 3 2" xfId="31116"/>
    <cellStyle name="Comma 4 3 12 4 4" xfId="31117"/>
    <cellStyle name="Comma 4 3 12 4 4 2" xfId="31118"/>
    <cellStyle name="Comma 4 3 12 4 5" xfId="31119"/>
    <cellStyle name="Comma 4 3 12 5" xfId="31120"/>
    <cellStyle name="Comma 4 3 12 5 2" xfId="31121"/>
    <cellStyle name="Comma 4 3 12 6" xfId="31122"/>
    <cellStyle name="Comma 4 3 12 6 2" xfId="31123"/>
    <cellStyle name="Comma 4 3 12 7" xfId="31124"/>
    <cellStyle name="Comma 4 3 12 7 2" xfId="31125"/>
    <cellStyle name="Comma 4 3 12 8" xfId="31126"/>
    <cellStyle name="Comma 4 3 13" xfId="31127"/>
    <cellStyle name="Comma 4 3 13 2" xfId="31128"/>
    <cellStyle name="Comma 4 3 13 2 2" xfId="31129"/>
    <cellStyle name="Comma 4 3 13 2 2 2" xfId="31130"/>
    <cellStyle name="Comma 4 3 13 2 2 2 2" xfId="31131"/>
    <cellStyle name="Comma 4 3 13 2 2 3" xfId="31132"/>
    <cellStyle name="Comma 4 3 13 2 2 3 2" xfId="31133"/>
    <cellStyle name="Comma 4 3 13 2 2 4" xfId="31134"/>
    <cellStyle name="Comma 4 3 13 2 2 4 2" xfId="31135"/>
    <cellStyle name="Comma 4 3 13 2 2 5" xfId="31136"/>
    <cellStyle name="Comma 4 3 13 2 3" xfId="31137"/>
    <cellStyle name="Comma 4 3 13 2 3 2" xfId="31138"/>
    <cellStyle name="Comma 4 3 13 2 4" xfId="31139"/>
    <cellStyle name="Comma 4 3 13 2 4 2" xfId="31140"/>
    <cellStyle name="Comma 4 3 13 2 5" xfId="31141"/>
    <cellStyle name="Comma 4 3 13 2 5 2" xfId="31142"/>
    <cellStyle name="Comma 4 3 13 2 6" xfId="31143"/>
    <cellStyle name="Comma 4 3 13 3" xfId="31144"/>
    <cellStyle name="Comma 4 3 13 3 2" xfId="31145"/>
    <cellStyle name="Comma 4 3 13 3 2 2" xfId="31146"/>
    <cellStyle name="Comma 4 3 13 3 3" xfId="31147"/>
    <cellStyle name="Comma 4 3 13 3 3 2" xfId="31148"/>
    <cellStyle name="Comma 4 3 13 3 4" xfId="31149"/>
    <cellStyle name="Comma 4 3 13 3 4 2" xfId="31150"/>
    <cellStyle name="Comma 4 3 13 3 5" xfId="31151"/>
    <cellStyle name="Comma 4 3 13 4" xfId="31152"/>
    <cellStyle name="Comma 4 3 13 4 2" xfId="31153"/>
    <cellStyle name="Comma 4 3 13 5" xfId="31154"/>
    <cellStyle name="Comma 4 3 13 5 2" xfId="31155"/>
    <cellStyle name="Comma 4 3 13 6" xfId="31156"/>
    <cellStyle name="Comma 4 3 13 6 2" xfId="31157"/>
    <cellStyle name="Comma 4 3 13 7" xfId="31158"/>
    <cellStyle name="Comma 4 3 14" xfId="31159"/>
    <cellStyle name="Comma 4 3 14 2" xfId="31160"/>
    <cellStyle name="Comma 4 3 14 2 2" xfId="31161"/>
    <cellStyle name="Comma 4 3 14 2 2 2" xfId="31162"/>
    <cellStyle name="Comma 4 3 14 2 2 2 2" xfId="31163"/>
    <cellStyle name="Comma 4 3 14 2 2 3" xfId="31164"/>
    <cellStyle name="Comma 4 3 14 2 2 3 2" xfId="31165"/>
    <cellStyle name="Comma 4 3 14 2 2 4" xfId="31166"/>
    <cellStyle name="Comma 4 3 14 2 2 4 2" xfId="31167"/>
    <cellStyle name="Comma 4 3 14 2 2 5" xfId="31168"/>
    <cellStyle name="Comma 4 3 14 2 3" xfId="31169"/>
    <cellStyle name="Comma 4 3 14 2 3 2" xfId="31170"/>
    <cellStyle name="Comma 4 3 14 2 4" xfId="31171"/>
    <cellStyle name="Comma 4 3 14 2 4 2" xfId="31172"/>
    <cellStyle name="Comma 4 3 14 2 5" xfId="31173"/>
    <cellStyle name="Comma 4 3 14 2 5 2" xfId="31174"/>
    <cellStyle name="Comma 4 3 14 2 6" xfId="31175"/>
    <cellStyle name="Comma 4 3 14 3" xfId="31176"/>
    <cellStyle name="Comma 4 3 14 3 2" xfId="31177"/>
    <cellStyle name="Comma 4 3 14 3 2 2" xfId="31178"/>
    <cellStyle name="Comma 4 3 14 3 3" xfId="31179"/>
    <cellStyle name="Comma 4 3 14 3 3 2" xfId="31180"/>
    <cellStyle name="Comma 4 3 14 3 4" xfId="31181"/>
    <cellStyle name="Comma 4 3 14 3 4 2" xfId="31182"/>
    <cellStyle name="Comma 4 3 14 3 5" xfId="31183"/>
    <cellStyle name="Comma 4 3 14 4" xfId="31184"/>
    <cellStyle name="Comma 4 3 14 4 2" xfId="31185"/>
    <cellStyle name="Comma 4 3 14 5" xfId="31186"/>
    <cellStyle name="Comma 4 3 14 5 2" xfId="31187"/>
    <cellStyle name="Comma 4 3 14 6" xfId="31188"/>
    <cellStyle name="Comma 4 3 14 6 2" xfId="31189"/>
    <cellStyle name="Comma 4 3 14 7" xfId="31190"/>
    <cellStyle name="Comma 4 3 15" xfId="31191"/>
    <cellStyle name="Comma 4 3 15 2" xfId="31192"/>
    <cellStyle name="Comma 4 3 15 2 2" xfId="31193"/>
    <cellStyle name="Comma 4 3 15 2 2 2" xfId="31194"/>
    <cellStyle name="Comma 4 3 15 2 2 2 2" xfId="31195"/>
    <cellStyle name="Comma 4 3 15 2 2 3" xfId="31196"/>
    <cellStyle name="Comma 4 3 15 2 2 3 2" xfId="31197"/>
    <cellStyle name="Comma 4 3 15 2 2 4" xfId="31198"/>
    <cellStyle name="Comma 4 3 15 2 2 4 2" xfId="31199"/>
    <cellStyle name="Comma 4 3 15 2 2 5" xfId="31200"/>
    <cellStyle name="Comma 4 3 15 2 3" xfId="31201"/>
    <cellStyle name="Comma 4 3 15 2 3 2" xfId="31202"/>
    <cellStyle name="Comma 4 3 15 2 4" xfId="31203"/>
    <cellStyle name="Comma 4 3 15 2 4 2" xfId="31204"/>
    <cellStyle name="Comma 4 3 15 2 5" xfId="31205"/>
    <cellStyle name="Comma 4 3 15 2 5 2" xfId="31206"/>
    <cellStyle name="Comma 4 3 15 2 6" xfId="31207"/>
    <cellStyle name="Comma 4 3 15 3" xfId="31208"/>
    <cellStyle name="Comma 4 3 15 3 2" xfId="31209"/>
    <cellStyle name="Comma 4 3 15 3 2 2" xfId="31210"/>
    <cellStyle name="Comma 4 3 15 3 3" xfId="31211"/>
    <cellStyle name="Comma 4 3 15 3 3 2" xfId="31212"/>
    <cellStyle name="Comma 4 3 15 3 4" xfId="31213"/>
    <cellStyle name="Comma 4 3 15 3 4 2" xfId="31214"/>
    <cellStyle name="Comma 4 3 15 3 5" xfId="31215"/>
    <cellStyle name="Comma 4 3 15 4" xfId="31216"/>
    <cellStyle name="Comma 4 3 15 4 2" xfId="31217"/>
    <cellStyle name="Comma 4 3 15 5" xfId="31218"/>
    <cellStyle name="Comma 4 3 15 5 2" xfId="31219"/>
    <cellStyle name="Comma 4 3 15 6" xfId="31220"/>
    <cellStyle name="Comma 4 3 15 6 2" xfId="31221"/>
    <cellStyle name="Comma 4 3 15 7" xfId="31222"/>
    <cellStyle name="Comma 4 3 16" xfId="31223"/>
    <cellStyle name="Comma 4 3 16 2" xfId="31224"/>
    <cellStyle name="Comma 4 3 16 2 2" xfId="31225"/>
    <cellStyle name="Comma 4 3 16 2 2 2" xfId="31226"/>
    <cellStyle name="Comma 4 3 16 2 2 2 2" xfId="31227"/>
    <cellStyle name="Comma 4 3 16 2 2 3" xfId="31228"/>
    <cellStyle name="Comma 4 3 16 2 2 3 2" xfId="31229"/>
    <cellStyle name="Comma 4 3 16 2 2 4" xfId="31230"/>
    <cellStyle name="Comma 4 3 16 2 2 4 2" xfId="31231"/>
    <cellStyle name="Comma 4 3 16 2 2 5" xfId="31232"/>
    <cellStyle name="Comma 4 3 16 2 3" xfId="31233"/>
    <cellStyle name="Comma 4 3 16 2 3 2" xfId="31234"/>
    <cellStyle name="Comma 4 3 16 2 4" xfId="31235"/>
    <cellStyle name="Comma 4 3 16 2 4 2" xfId="31236"/>
    <cellStyle name="Comma 4 3 16 2 5" xfId="31237"/>
    <cellStyle name="Comma 4 3 16 2 5 2" xfId="31238"/>
    <cellStyle name="Comma 4 3 16 2 6" xfId="31239"/>
    <cellStyle name="Comma 4 3 16 3" xfId="31240"/>
    <cellStyle name="Comma 4 3 16 3 2" xfId="31241"/>
    <cellStyle name="Comma 4 3 16 3 2 2" xfId="31242"/>
    <cellStyle name="Comma 4 3 16 3 3" xfId="31243"/>
    <cellStyle name="Comma 4 3 16 3 3 2" xfId="31244"/>
    <cellStyle name="Comma 4 3 16 3 4" xfId="31245"/>
    <cellStyle name="Comma 4 3 16 3 4 2" xfId="31246"/>
    <cellStyle name="Comma 4 3 16 3 5" xfId="31247"/>
    <cellStyle name="Comma 4 3 16 4" xfId="31248"/>
    <cellStyle name="Comma 4 3 16 4 2" xfId="31249"/>
    <cellStyle name="Comma 4 3 16 5" xfId="31250"/>
    <cellStyle name="Comma 4 3 16 5 2" xfId="31251"/>
    <cellStyle name="Comma 4 3 16 6" xfId="31252"/>
    <cellStyle name="Comma 4 3 16 6 2" xfId="31253"/>
    <cellStyle name="Comma 4 3 16 7" xfId="31254"/>
    <cellStyle name="Comma 4 3 17" xfId="31255"/>
    <cellStyle name="Comma 4 3 17 2" xfId="31256"/>
    <cellStyle name="Comma 4 3 17 2 2" xfId="31257"/>
    <cellStyle name="Comma 4 3 17 2 2 2" xfId="31258"/>
    <cellStyle name="Comma 4 3 17 2 2 2 2" xfId="31259"/>
    <cellStyle name="Comma 4 3 17 2 2 3" xfId="31260"/>
    <cellStyle name="Comma 4 3 17 2 2 3 2" xfId="31261"/>
    <cellStyle name="Comma 4 3 17 2 2 4" xfId="31262"/>
    <cellStyle name="Comma 4 3 17 2 2 4 2" xfId="31263"/>
    <cellStyle name="Comma 4 3 17 2 2 5" xfId="31264"/>
    <cellStyle name="Comma 4 3 17 2 3" xfId="31265"/>
    <cellStyle name="Comma 4 3 17 2 3 2" xfId="31266"/>
    <cellStyle name="Comma 4 3 17 2 4" xfId="31267"/>
    <cellStyle name="Comma 4 3 17 2 4 2" xfId="31268"/>
    <cellStyle name="Comma 4 3 17 2 5" xfId="31269"/>
    <cellStyle name="Comma 4 3 17 2 5 2" xfId="31270"/>
    <cellStyle name="Comma 4 3 17 2 6" xfId="31271"/>
    <cellStyle name="Comma 4 3 17 3" xfId="31272"/>
    <cellStyle name="Comma 4 3 17 3 2" xfId="31273"/>
    <cellStyle name="Comma 4 3 17 3 2 2" xfId="31274"/>
    <cellStyle name="Comma 4 3 17 3 3" xfId="31275"/>
    <cellStyle name="Comma 4 3 17 3 3 2" xfId="31276"/>
    <cellStyle name="Comma 4 3 17 3 4" xfId="31277"/>
    <cellStyle name="Comma 4 3 17 3 4 2" xfId="31278"/>
    <cellStyle name="Comma 4 3 17 3 5" xfId="31279"/>
    <cellStyle name="Comma 4 3 17 4" xfId="31280"/>
    <cellStyle name="Comma 4 3 17 4 2" xfId="31281"/>
    <cellStyle name="Comma 4 3 17 5" xfId="31282"/>
    <cellStyle name="Comma 4 3 17 5 2" xfId="31283"/>
    <cellStyle name="Comma 4 3 17 6" xfId="31284"/>
    <cellStyle name="Comma 4 3 17 6 2" xfId="31285"/>
    <cellStyle name="Comma 4 3 17 7" xfId="31286"/>
    <cellStyle name="Comma 4 3 18" xfId="31287"/>
    <cellStyle name="Comma 4 3 18 2" xfId="31288"/>
    <cellStyle name="Comma 4 3 18 2 2" xfId="31289"/>
    <cellStyle name="Comma 4 3 18 2 2 2" xfId="31290"/>
    <cellStyle name="Comma 4 3 18 2 2 2 2" xfId="31291"/>
    <cellStyle name="Comma 4 3 18 2 2 3" xfId="31292"/>
    <cellStyle name="Comma 4 3 18 2 2 3 2" xfId="31293"/>
    <cellStyle name="Comma 4 3 18 2 2 4" xfId="31294"/>
    <cellStyle name="Comma 4 3 18 2 2 4 2" xfId="31295"/>
    <cellStyle name="Comma 4 3 18 2 2 5" xfId="31296"/>
    <cellStyle name="Comma 4 3 18 2 3" xfId="31297"/>
    <cellStyle name="Comma 4 3 18 2 3 2" xfId="31298"/>
    <cellStyle name="Comma 4 3 18 2 4" xfId="31299"/>
    <cellStyle name="Comma 4 3 18 2 4 2" xfId="31300"/>
    <cellStyle name="Comma 4 3 18 2 5" xfId="31301"/>
    <cellStyle name="Comma 4 3 18 2 5 2" xfId="31302"/>
    <cellStyle name="Comma 4 3 18 2 6" xfId="31303"/>
    <cellStyle name="Comma 4 3 18 3" xfId="31304"/>
    <cellStyle name="Comma 4 3 18 3 2" xfId="31305"/>
    <cellStyle name="Comma 4 3 18 3 2 2" xfId="31306"/>
    <cellStyle name="Comma 4 3 18 3 3" xfId="31307"/>
    <cellStyle name="Comma 4 3 18 3 3 2" xfId="31308"/>
    <cellStyle name="Comma 4 3 18 3 4" xfId="31309"/>
    <cellStyle name="Comma 4 3 18 3 4 2" xfId="31310"/>
    <cellStyle name="Comma 4 3 18 3 5" xfId="31311"/>
    <cellStyle name="Comma 4 3 18 4" xfId="31312"/>
    <cellStyle name="Comma 4 3 18 4 2" xfId="31313"/>
    <cellStyle name="Comma 4 3 18 5" xfId="31314"/>
    <cellStyle name="Comma 4 3 18 5 2" xfId="31315"/>
    <cellStyle name="Comma 4 3 18 6" xfId="31316"/>
    <cellStyle name="Comma 4 3 18 6 2" xfId="31317"/>
    <cellStyle name="Comma 4 3 18 7" xfId="31318"/>
    <cellStyle name="Comma 4 3 19" xfId="31319"/>
    <cellStyle name="Comma 4 3 19 2" xfId="31320"/>
    <cellStyle name="Comma 4 3 19 2 2" xfId="31321"/>
    <cellStyle name="Comma 4 3 19 2 2 2" xfId="31322"/>
    <cellStyle name="Comma 4 3 19 2 3" xfId="31323"/>
    <cellStyle name="Comma 4 3 19 2 3 2" xfId="31324"/>
    <cellStyle name="Comma 4 3 19 2 4" xfId="31325"/>
    <cellStyle name="Comma 4 3 19 2 4 2" xfId="31326"/>
    <cellStyle name="Comma 4 3 19 2 5" xfId="31327"/>
    <cellStyle name="Comma 4 3 19 3" xfId="31328"/>
    <cellStyle name="Comma 4 3 19 3 2" xfId="31329"/>
    <cellStyle name="Comma 4 3 19 4" xfId="31330"/>
    <cellStyle name="Comma 4 3 19 4 2" xfId="31331"/>
    <cellStyle name="Comma 4 3 19 5" xfId="31332"/>
    <cellStyle name="Comma 4 3 19 5 2" xfId="31333"/>
    <cellStyle name="Comma 4 3 19 6" xfId="31334"/>
    <cellStyle name="Comma 4 3 2" xfId="31335"/>
    <cellStyle name="Comma 4 3 2 10" xfId="31336"/>
    <cellStyle name="Comma 4 3 2 10 2" xfId="31337"/>
    <cellStyle name="Comma 4 3 2 11" xfId="31338"/>
    <cellStyle name="Comma 4 3 2 11 2" xfId="31339"/>
    <cellStyle name="Comma 4 3 2 12" xfId="31340"/>
    <cellStyle name="Comma 4 3 2 12 2" xfId="31341"/>
    <cellStyle name="Comma 4 3 2 13" xfId="31342"/>
    <cellStyle name="Comma 4 3 2 13 2" xfId="31343"/>
    <cellStyle name="Comma 4 3 2 14" xfId="31344"/>
    <cellStyle name="Comma 4 3 2 15" xfId="31345"/>
    <cellStyle name="Comma 4 3 2 2" xfId="31346"/>
    <cellStyle name="Comma 4 3 2 2 10" xfId="31347"/>
    <cellStyle name="Comma 4 3 2 2 10 2" xfId="31348"/>
    <cellStyle name="Comma 4 3 2 2 11" xfId="31349"/>
    <cellStyle name="Comma 4 3 2 2 12" xfId="31350"/>
    <cellStyle name="Comma 4 3 2 2 2" xfId="31351"/>
    <cellStyle name="Comma 4 3 2 2 2 2" xfId="31352"/>
    <cellStyle name="Comma 4 3 2 2 2 2 2" xfId="31353"/>
    <cellStyle name="Comma 4 3 2 2 2 2 2 2" xfId="31354"/>
    <cellStyle name="Comma 4 3 2 2 2 2 2 2 2" xfId="31355"/>
    <cellStyle name="Comma 4 3 2 2 2 2 2 2 2 2" xfId="31356"/>
    <cellStyle name="Comma 4 3 2 2 2 2 2 2 3" xfId="31357"/>
    <cellStyle name="Comma 4 3 2 2 2 2 2 2 3 2" xfId="31358"/>
    <cellStyle name="Comma 4 3 2 2 2 2 2 2 4" xfId="31359"/>
    <cellStyle name="Comma 4 3 2 2 2 2 2 2 4 2" xfId="31360"/>
    <cellStyle name="Comma 4 3 2 2 2 2 2 2 5" xfId="31361"/>
    <cellStyle name="Comma 4 3 2 2 2 2 2 3" xfId="31362"/>
    <cellStyle name="Comma 4 3 2 2 2 2 2 3 2" xfId="31363"/>
    <cellStyle name="Comma 4 3 2 2 2 2 2 4" xfId="31364"/>
    <cellStyle name="Comma 4 3 2 2 2 2 2 4 2" xfId="31365"/>
    <cellStyle name="Comma 4 3 2 2 2 2 2 5" xfId="31366"/>
    <cellStyle name="Comma 4 3 2 2 2 2 2 5 2" xfId="31367"/>
    <cellStyle name="Comma 4 3 2 2 2 2 2 6" xfId="31368"/>
    <cellStyle name="Comma 4 3 2 2 2 2 2 6 2" xfId="31369"/>
    <cellStyle name="Comma 4 3 2 2 2 2 2 7" xfId="31370"/>
    <cellStyle name="Comma 4 3 2 2 2 2 3" xfId="31371"/>
    <cellStyle name="Comma 4 3 2 2 2 2 3 2" xfId="31372"/>
    <cellStyle name="Comma 4 3 2 2 2 2 3 2 2" xfId="31373"/>
    <cellStyle name="Comma 4 3 2 2 2 2 3 3" xfId="31374"/>
    <cellStyle name="Comma 4 3 2 2 2 2 3 3 2" xfId="31375"/>
    <cellStyle name="Comma 4 3 2 2 2 2 3 4" xfId="31376"/>
    <cellStyle name="Comma 4 3 2 2 2 2 3 4 2" xfId="31377"/>
    <cellStyle name="Comma 4 3 2 2 2 2 3 5" xfId="31378"/>
    <cellStyle name="Comma 4 3 2 2 2 2 4" xfId="31379"/>
    <cellStyle name="Comma 4 3 2 2 2 2 4 2" xfId="31380"/>
    <cellStyle name="Comma 4 3 2 2 2 2 5" xfId="31381"/>
    <cellStyle name="Comma 4 3 2 2 2 2 5 2" xfId="31382"/>
    <cellStyle name="Comma 4 3 2 2 2 2 6" xfId="31383"/>
    <cellStyle name="Comma 4 3 2 2 2 2 6 2" xfId="31384"/>
    <cellStyle name="Comma 4 3 2 2 2 2 7" xfId="31385"/>
    <cellStyle name="Comma 4 3 2 2 2 2 7 2" xfId="31386"/>
    <cellStyle name="Comma 4 3 2 2 2 2 8" xfId="31387"/>
    <cellStyle name="Comma 4 3 2 2 2 3" xfId="31388"/>
    <cellStyle name="Comma 4 3 2 2 2 3 2" xfId="31389"/>
    <cellStyle name="Comma 4 3 2 2 2 3 2 2" xfId="31390"/>
    <cellStyle name="Comma 4 3 2 2 2 3 2 2 2" xfId="31391"/>
    <cellStyle name="Comma 4 3 2 2 2 3 2 3" xfId="31392"/>
    <cellStyle name="Comma 4 3 2 2 2 3 2 3 2" xfId="31393"/>
    <cellStyle name="Comma 4 3 2 2 2 3 2 4" xfId="31394"/>
    <cellStyle name="Comma 4 3 2 2 2 3 2 4 2" xfId="31395"/>
    <cellStyle name="Comma 4 3 2 2 2 3 2 5" xfId="31396"/>
    <cellStyle name="Comma 4 3 2 2 2 3 2 5 2" xfId="31397"/>
    <cellStyle name="Comma 4 3 2 2 2 3 2 6" xfId="31398"/>
    <cellStyle name="Comma 4 3 2 2 2 3 3" xfId="31399"/>
    <cellStyle name="Comma 4 3 2 2 2 3 3 2" xfId="31400"/>
    <cellStyle name="Comma 4 3 2 2 2 3 4" xfId="31401"/>
    <cellStyle name="Comma 4 3 2 2 2 3 4 2" xfId="31402"/>
    <cellStyle name="Comma 4 3 2 2 2 3 5" xfId="31403"/>
    <cellStyle name="Comma 4 3 2 2 2 3 5 2" xfId="31404"/>
    <cellStyle name="Comma 4 3 2 2 2 3 6" xfId="31405"/>
    <cellStyle name="Comma 4 3 2 2 2 3 6 2" xfId="31406"/>
    <cellStyle name="Comma 4 3 2 2 2 3 7" xfId="31407"/>
    <cellStyle name="Comma 4 3 2 2 2 4" xfId="31408"/>
    <cellStyle name="Comma 4 3 2 2 2 4 2" xfId="31409"/>
    <cellStyle name="Comma 4 3 2 2 2 4 2 2" xfId="31410"/>
    <cellStyle name="Comma 4 3 2 2 2 4 3" xfId="31411"/>
    <cellStyle name="Comma 4 3 2 2 2 4 3 2" xfId="31412"/>
    <cellStyle name="Comma 4 3 2 2 2 4 4" xfId="31413"/>
    <cellStyle name="Comma 4 3 2 2 2 4 4 2" xfId="31414"/>
    <cellStyle name="Comma 4 3 2 2 2 4 5" xfId="31415"/>
    <cellStyle name="Comma 4 3 2 2 2 4 5 2" xfId="31416"/>
    <cellStyle name="Comma 4 3 2 2 2 4 6" xfId="31417"/>
    <cellStyle name="Comma 4 3 2 2 2 5" xfId="31418"/>
    <cellStyle name="Comma 4 3 2 2 2 5 2" xfId="31419"/>
    <cellStyle name="Comma 4 3 2 2 2 6" xfId="31420"/>
    <cellStyle name="Comma 4 3 2 2 2 6 2" xfId="31421"/>
    <cellStyle name="Comma 4 3 2 2 2 7" xfId="31422"/>
    <cellStyle name="Comma 4 3 2 2 2 7 2" xfId="31423"/>
    <cellStyle name="Comma 4 3 2 2 2 8" xfId="31424"/>
    <cellStyle name="Comma 4 3 2 2 2 8 2" xfId="31425"/>
    <cellStyle name="Comma 4 3 2 2 2 9" xfId="31426"/>
    <cellStyle name="Comma 4 3 2 2 3" xfId="31427"/>
    <cellStyle name="Comma 4 3 2 2 3 2" xfId="31428"/>
    <cellStyle name="Comma 4 3 2 2 3 2 2" xfId="31429"/>
    <cellStyle name="Comma 4 3 2 2 3 2 2 2" xfId="31430"/>
    <cellStyle name="Comma 4 3 2 2 3 2 2 2 2" xfId="31431"/>
    <cellStyle name="Comma 4 3 2 2 3 2 2 2 2 2" xfId="31432"/>
    <cellStyle name="Comma 4 3 2 2 3 2 2 2 3" xfId="31433"/>
    <cellStyle name="Comma 4 3 2 2 3 2 2 2 3 2" xfId="31434"/>
    <cellStyle name="Comma 4 3 2 2 3 2 2 2 4" xfId="31435"/>
    <cellStyle name="Comma 4 3 2 2 3 2 2 2 4 2" xfId="31436"/>
    <cellStyle name="Comma 4 3 2 2 3 2 2 2 5" xfId="31437"/>
    <cellStyle name="Comma 4 3 2 2 3 2 2 3" xfId="31438"/>
    <cellStyle name="Comma 4 3 2 2 3 2 2 3 2" xfId="31439"/>
    <cellStyle name="Comma 4 3 2 2 3 2 2 4" xfId="31440"/>
    <cellStyle name="Comma 4 3 2 2 3 2 2 4 2" xfId="31441"/>
    <cellStyle name="Comma 4 3 2 2 3 2 2 5" xfId="31442"/>
    <cellStyle name="Comma 4 3 2 2 3 2 2 5 2" xfId="31443"/>
    <cellStyle name="Comma 4 3 2 2 3 2 2 6" xfId="31444"/>
    <cellStyle name="Comma 4 3 2 2 3 2 3" xfId="31445"/>
    <cellStyle name="Comma 4 3 2 2 3 2 3 2" xfId="31446"/>
    <cellStyle name="Comma 4 3 2 2 3 2 3 2 2" xfId="31447"/>
    <cellStyle name="Comma 4 3 2 2 3 2 3 3" xfId="31448"/>
    <cellStyle name="Comma 4 3 2 2 3 2 3 3 2" xfId="31449"/>
    <cellStyle name="Comma 4 3 2 2 3 2 3 4" xfId="31450"/>
    <cellStyle name="Comma 4 3 2 2 3 2 3 4 2" xfId="31451"/>
    <cellStyle name="Comma 4 3 2 2 3 2 3 5" xfId="31452"/>
    <cellStyle name="Comma 4 3 2 2 3 2 4" xfId="31453"/>
    <cellStyle name="Comma 4 3 2 2 3 2 4 2" xfId="31454"/>
    <cellStyle name="Comma 4 3 2 2 3 2 5" xfId="31455"/>
    <cellStyle name="Comma 4 3 2 2 3 2 5 2" xfId="31456"/>
    <cellStyle name="Comma 4 3 2 2 3 2 6" xfId="31457"/>
    <cellStyle name="Comma 4 3 2 2 3 2 6 2" xfId="31458"/>
    <cellStyle name="Comma 4 3 2 2 3 2 7" xfId="31459"/>
    <cellStyle name="Comma 4 3 2 2 3 2 7 2" xfId="31460"/>
    <cellStyle name="Comma 4 3 2 2 3 2 8" xfId="31461"/>
    <cellStyle name="Comma 4 3 2 2 3 3" xfId="31462"/>
    <cellStyle name="Comma 4 3 2 2 3 3 2" xfId="31463"/>
    <cellStyle name="Comma 4 3 2 2 3 3 2 2" xfId="31464"/>
    <cellStyle name="Comma 4 3 2 2 3 3 2 2 2" xfId="31465"/>
    <cellStyle name="Comma 4 3 2 2 3 3 2 3" xfId="31466"/>
    <cellStyle name="Comma 4 3 2 2 3 3 2 3 2" xfId="31467"/>
    <cellStyle name="Comma 4 3 2 2 3 3 2 4" xfId="31468"/>
    <cellStyle name="Comma 4 3 2 2 3 3 2 4 2" xfId="31469"/>
    <cellStyle name="Comma 4 3 2 2 3 3 2 5" xfId="31470"/>
    <cellStyle name="Comma 4 3 2 2 3 3 3" xfId="31471"/>
    <cellStyle name="Comma 4 3 2 2 3 3 3 2" xfId="31472"/>
    <cellStyle name="Comma 4 3 2 2 3 3 4" xfId="31473"/>
    <cellStyle name="Comma 4 3 2 2 3 3 4 2" xfId="31474"/>
    <cellStyle name="Comma 4 3 2 2 3 3 5" xfId="31475"/>
    <cellStyle name="Comma 4 3 2 2 3 3 5 2" xfId="31476"/>
    <cellStyle name="Comma 4 3 2 2 3 3 6" xfId="31477"/>
    <cellStyle name="Comma 4 3 2 2 3 4" xfId="31478"/>
    <cellStyle name="Comma 4 3 2 2 3 4 2" xfId="31479"/>
    <cellStyle name="Comma 4 3 2 2 3 4 2 2" xfId="31480"/>
    <cellStyle name="Comma 4 3 2 2 3 4 3" xfId="31481"/>
    <cellStyle name="Comma 4 3 2 2 3 4 3 2" xfId="31482"/>
    <cellStyle name="Comma 4 3 2 2 3 4 4" xfId="31483"/>
    <cellStyle name="Comma 4 3 2 2 3 4 4 2" xfId="31484"/>
    <cellStyle name="Comma 4 3 2 2 3 4 5" xfId="31485"/>
    <cellStyle name="Comma 4 3 2 2 3 5" xfId="31486"/>
    <cellStyle name="Comma 4 3 2 2 3 5 2" xfId="31487"/>
    <cellStyle name="Comma 4 3 2 2 3 6" xfId="31488"/>
    <cellStyle name="Comma 4 3 2 2 3 6 2" xfId="31489"/>
    <cellStyle name="Comma 4 3 2 2 3 7" xfId="31490"/>
    <cellStyle name="Comma 4 3 2 2 3 7 2" xfId="31491"/>
    <cellStyle name="Comma 4 3 2 2 3 8" xfId="31492"/>
    <cellStyle name="Comma 4 3 2 2 3 8 2" xfId="31493"/>
    <cellStyle name="Comma 4 3 2 2 3 9" xfId="31494"/>
    <cellStyle name="Comma 4 3 2 2 4" xfId="31495"/>
    <cellStyle name="Comma 4 3 2 2 4 2" xfId="31496"/>
    <cellStyle name="Comma 4 3 2 2 4 2 2" xfId="31497"/>
    <cellStyle name="Comma 4 3 2 2 4 2 2 2" xfId="31498"/>
    <cellStyle name="Comma 4 3 2 2 4 2 2 2 2" xfId="31499"/>
    <cellStyle name="Comma 4 3 2 2 4 2 2 3" xfId="31500"/>
    <cellStyle name="Comma 4 3 2 2 4 2 2 3 2" xfId="31501"/>
    <cellStyle name="Comma 4 3 2 2 4 2 2 4" xfId="31502"/>
    <cellStyle name="Comma 4 3 2 2 4 2 2 4 2" xfId="31503"/>
    <cellStyle name="Comma 4 3 2 2 4 2 2 5" xfId="31504"/>
    <cellStyle name="Comma 4 3 2 2 4 2 3" xfId="31505"/>
    <cellStyle name="Comma 4 3 2 2 4 2 3 2" xfId="31506"/>
    <cellStyle name="Comma 4 3 2 2 4 2 4" xfId="31507"/>
    <cellStyle name="Comma 4 3 2 2 4 2 4 2" xfId="31508"/>
    <cellStyle name="Comma 4 3 2 2 4 2 5" xfId="31509"/>
    <cellStyle name="Comma 4 3 2 2 4 2 5 2" xfId="31510"/>
    <cellStyle name="Comma 4 3 2 2 4 2 6" xfId="31511"/>
    <cellStyle name="Comma 4 3 2 2 4 2 6 2" xfId="31512"/>
    <cellStyle name="Comma 4 3 2 2 4 2 7" xfId="31513"/>
    <cellStyle name="Comma 4 3 2 2 4 3" xfId="31514"/>
    <cellStyle name="Comma 4 3 2 2 4 3 2" xfId="31515"/>
    <cellStyle name="Comma 4 3 2 2 4 3 2 2" xfId="31516"/>
    <cellStyle name="Comma 4 3 2 2 4 3 3" xfId="31517"/>
    <cellStyle name="Comma 4 3 2 2 4 3 3 2" xfId="31518"/>
    <cellStyle name="Comma 4 3 2 2 4 3 4" xfId="31519"/>
    <cellStyle name="Comma 4 3 2 2 4 3 4 2" xfId="31520"/>
    <cellStyle name="Comma 4 3 2 2 4 3 5" xfId="31521"/>
    <cellStyle name="Comma 4 3 2 2 4 4" xfId="31522"/>
    <cellStyle name="Comma 4 3 2 2 4 4 2" xfId="31523"/>
    <cellStyle name="Comma 4 3 2 2 4 5" xfId="31524"/>
    <cellStyle name="Comma 4 3 2 2 4 5 2" xfId="31525"/>
    <cellStyle name="Comma 4 3 2 2 4 6" xfId="31526"/>
    <cellStyle name="Comma 4 3 2 2 4 6 2" xfId="31527"/>
    <cellStyle name="Comma 4 3 2 2 4 7" xfId="31528"/>
    <cellStyle name="Comma 4 3 2 2 4 7 2" xfId="31529"/>
    <cellStyle name="Comma 4 3 2 2 4 8" xfId="31530"/>
    <cellStyle name="Comma 4 3 2 2 5" xfId="31531"/>
    <cellStyle name="Comma 4 3 2 2 5 2" xfId="31532"/>
    <cellStyle name="Comma 4 3 2 2 5 2 2" xfId="31533"/>
    <cellStyle name="Comma 4 3 2 2 5 2 2 2" xfId="31534"/>
    <cellStyle name="Comma 4 3 2 2 5 2 3" xfId="31535"/>
    <cellStyle name="Comma 4 3 2 2 5 2 3 2" xfId="31536"/>
    <cellStyle name="Comma 4 3 2 2 5 2 4" xfId="31537"/>
    <cellStyle name="Comma 4 3 2 2 5 2 4 2" xfId="31538"/>
    <cellStyle name="Comma 4 3 2 2 5 2 5" xfId="31539"/>
    <cellStyle name="Comma 4 3 2 2 5 3" xfId="31540"/>
    <cellStyle name="Comma 4 3 2 2 5 3 2" xfId="31541"/>
    <cellStyle name="Comma 4 3 2 2 5 4" xfId="31542"/>
    <cellStyle name="Comma 4 3 2 2 5 4 2" xfId="31543"/>
    <cellStyle name="Comma 4 3 2 2 5 5" xfId="31544"/>
    <cellStyle name="Comma 4 3 2 2 5 5 2" xfId="31545"/>
    <cellStyle name="Comma 4 3 2 2 5 6" xfId="31546"/>
    <cellStyle name="Comma 4 3 2 2 5 6 2" xfId="31547"/>
    <cellStyle name="Comma 4 3 2 2 5 7" xfId="31548"/>
    <cellStyle name="Comma 4 3 2 2 6" xfId="31549"/>
    <cellStyle name="Comma 4 3 2 2 6 2" xfId="31550"/>
    <cellStyle name="Comma 4 3 2 2 6 2 2" xfId="31551"/>
    <cellStyle name="Comma 4 3 2 2 6 3" xfId="31552"/>
    <cellStyle name="Comma 4 3 2 2 6 3 2" xfId="31553"/>
    <cellStyle name="Comma 4 3 2 2 6 4" xfId="31554"/>
    <cellStyle name="Comma 4 3 2 2 6 4 2" xfId="31555"/>
    <cellStyle name="Comma 4 3 2 2 6 5" xfId="31556"/>
    <cellStyle name="Comma 4 3 2 2 7" xfId="31557"/>
    <cellStyle name="Comma 4 3 2 2 7 2" xfId="31558"/>
    <cellStyle name="Comma 4 3 2 2 8" xfId="31559"/>
    <cellStyle name="Comma 4 3 2 2 8 2" xfId="31560"/>
    <cellStyle name="Comma 4 3 2 2 9" xfId="31561"/>
    <cellStyle name="Comma 4 3 2 2 9 2" xfId="31562"/>
    <cellStyle name="Comma 4 3 2 3" xfId="31563"/>
    <cellStyle name="Comma 4 3 2 3 10" xfId="31564"/>
    <cellStyle name="Comma 4 3 2 3 2" xfId="31565"/>
    <cellStyle name="Comma 4 3 2 3 2 2" xfId="31566"/>
    <cellStyle name="Comma 4 3 2 3 2 2 2" xfId="31567"/>
    <cellStyle name="Comma 4 3 2 3 2 2 2 2" xfId="31568"/>
    <cellStyle name="Comma 4 3 2 3 2 2 2 2 2" xfId="31569"/>
    <cellStyle name="Comma 4 3 2 3 2 2 2 2 2 2" xfId="31570"/>
    <cellStyle name="Comma 4 3 2 3 2 2 2 2 3" xfId="31571"/>
    <cellStyle name="Comma 4 3 2 3 2 2 2 2 3 2" xfId="31572"/>
    <cellStyle name="Comma 4 3 2 3 2 2 2 2 4" xfId="31573"/>
    <cellStyle name="Comma 4 3 2 3 2 2 2 2 4 2" xfId="31574"/>
    <cellStyle name="Comma 4 3 2 3 2 2 2 2 5" xfId="31575"/>
    <cellStyle name="Comma 4 3 2 3 2 2 2 3" xfId="31576"/>
    <cellStyle name="Comma 4 3 2 3 2 2 2 3 2" xfId="31577"/>
    <cellStyle name="Comma 4 3 2 3 2 2 2 4" xfId="31578"/>
    <cellStyle name="Comma 4 3 2 3 2 2 2 4 2" xfId="31579"/>
    <cellStyle name="Comma 4 3 2 3 2 2 2 5" xfId="31580"/>
    <cellStyle name="Comma 4 3 2 3 2 2 2 5 2" xfId="31581"/>
    <cellStyle name="Comma 4 3 2 3 2 2 2 6" xfId="31582"/>
    <cellStyle name="Comma 4 3 2 3 2 2 3" xfId="31583"/>
    <cellStyle name="Comma 4 3 2 3 2 2 3 2" xfId="31584"/>
    <cellStyle name="Comma 4 3 2 3 2 2 3 2 2" xfId="31585"/>
    <cellStyle name="Comma 4 3 2 3 2 2 3 3" xfId="31586"/>
    <cellStyle name="Comma 4 3 2 3 2 2 3 3 2" xfId="31587"/>
    <cellStyle name="Comma 4 3 2 3 2 2 3 4" xfId="31588"/>
    <cellStyle name="Comma 4 3 2 3 2 2 3 4 2" xfId="31589"/>
    <cellStyle name="Comma 4 3 2 3 2 2 3 5" xfId="31590"/>
    <cellStyle name="Comma 4 3 2 3 2 2 4" xfId="31591"/>
    <cellStyle name="Comma 4 3 2 3 2 2 4 2" xfId="31592"/>
    <cellStyle name="Comma 4 3 2 3 2 2 5" xfId="31593"/>
    <cellStyle name="Comma 4 3 2 3 2 2 5 2" xfId="31594"/>
    <cellStyle name="Comma 4 3 2 3 2 2 6" xfId="31595"/>
    <cellStyle name="Comma 4 3 2 3 2 2 6 2" xfId="31596"/>
    <cellStyle name="Comma 4 3 2 3 2 2 7" xfId="31597"/>
    <cellStyle name="Comma 4 3 2 3 2 2 7 2" xfId="31598"/>
    <cellStyle name="Comma 4 3 2 3 2 2 8" xfId="31599"/>
    <cellStyle name="Comma 4 3 2 3 2 3" xfId="31600"/>
    <cellStyle name="Comma 4 3 2 3 2 3 2" xfId="31601"/>
    <cellStyle name="Comma 4 3 2 3 2 3 2 2" xfId="31602"/>
    <cellStyle name="Comma 4 3 2 3 2 3 2 2 2" xfId="31603"/>
    <cellStyle name="Comma 4 3 2 3 2 3 2 3" xfId="31604"/>
    <cellStyle name="Comma 4 3 2 3 2 3 2 3 2" xfId="31605"/>
    <cellStyle name="Comma 4 3 2 3 2 3 2 4" xfId="31606"/>
    <cellStyle name="Comma 4 3 2 3 2 3 2 4 2" xfId="31607"/>
    <cellStyle name="Comma 4 3 2 3 2 3 2 5" xfId="31608"/>
    <cellStyle name="Comma 4 3 2 3 2 3 3" xfId="31609"/>
    <cellStyle name="Comma 4 3 2 3 2 3 3 2" xfId="31610"/>
    <cellStyle name="Comma 4 3 2 3 2 3 4" xfId="31611"/>
    <cellStyle name="Comma 4 3 2 3 2 3 4 2" xfId="31612"/>
    <cellStyle name="Comma 4 3 2 3 2 3 5" xfId="31613"/>
    <cellStyle name="Comma 4 3 2 3 2 3 5 2" xfId="31614"/>
    <cellStyle name="Comma 4 3 2 3 2 3 6" xfId="31615"/>
    <cellStyle name="Comma 4 3 2 3 2 4" xfId="31616"/>
    <cellStyle name="Comma 4 3 2 3 2 4 2" xfId="31617"/>
    <cellStyle name="Comma 4 3 2 3 2 4 2 2" xfId="31618"/>
    <cellStyle name="Comma 4 3 2 3 2 4 3" xfId="31619"/>
    <cellStyle name="Comma 4 3 2 3 2 4 3 2" xfId="31620"/>
    <cellStyle name="Comma 4 3 2 3 2 4 4" xfId="31621"/>
    <cellStyle name="Comma 4 3 2 3 2 4 4 2" xfId="31622"/>
    <cellStyle name="Comma 4 3 2 3 2 4 5" xfId="31623"/>
    <cellStyle name="Comma 4 3 2 3 2 5" xfId="31624"/>
    <cellStyle name="Comma 4 3 2 3 2 5 2" xfId="31625"/>
    <cellStyle name="Comma 4 3 2 3 2 6" xfId="31626"/>
    <cellStyle name="Comma 4 3 2 3 2 6 2" xfId="31627"/>
    <cellStyle name="Comma 4 3 2 3 2 7" xfId="31628"/>
    <cellStyle name="Comma 4 3 2 3 2 7 2" xfId="31629"/>
    <cellStyle name="Comma 4 3 2 3 2 8" xfId="31630"/>
    <cellStyle name="Comma 4 3 2 3 2 8 2" xfId="31631"/>
    <cellStyle name="Comma 4 3 2 3 2 9" xfId="31632"/>
    <cellStyle name="Comma 4 3 2 3 3" xfId="31633"/>
    <cellStyle name="Comma 4 3 2 3 3 2" xfId="31634"/>
    <cellStyle name="Comma 4 3 2 3 3 2 2" xfId="31635"/>
    <cellStyle name="Comma 4 3 2 3 3 2 2 2" xfId="31636"/>
    <cellStyle name="Comma 4 3 2 3 3 2 2 2 2" xfId="31637"/>
    <cellStyle name="Comma 4 3 2 3 3 2 2 3" xfId="31638"/>
    <cellStyle name="Comma 4 3 2 3 3 2 2 3 2" xfId="31639"/>
    <cellStyle name="Comma 4 3 2 3 3 2 2 4" xfId="31640"/>
    <cellStyle name="Comma 4 3 2 3 3 2 2 4 2" xfId="31641"/>
    <cellStyle name="Comma 4 3 2 3 3 2 2 5" xfId="31642"/>
    <cellStyle name="Comma 4 3 2 3 3 2 3" xfId="31643"/>
    <cellStyle name="Comma 4 3 2 3 3 2 3 2" xfId="31644"/>
    <cellStyle name="Comma 4 3 2 3 3 2 4" xfId="31645"/>
    <cellStyle name="Comma 4 3 2 3 3 2 4 2" xfId="31646"/>
    <cellStyle name="Comma 4 3 2 3 3 2 5" xfId="31647"/>
    <cellStyle name="Comma 4 3 2 3 3 2 5 2" xfId="31648"/>
    <cellStyle name="Comma 4 3 2 3 3 2 6" xfId="31649"/>
    <cellStyle name="Comma 4 3 2 3 3 2 6 2" xfId="31650"/>
    <cellStyle name="Comma 4 3 2 3 3 2 7" xfId="31651"/>
    <cellStyle name="Comma 4 3 2 3 3 3" xfId="31652"/>
    <cellStyle name="Comma 4 3 2 3 3 3 2" xfId="31653"/>
    <cellStyle name="Comma 4 3 2 3 3 3 2 2" xfId="31654"/>
    <cellStyle name="Comma 4 3 2 3 3 3 3" xfId="31655"/>
    <cellStyle name="Comma 4 3 2 3 3 3 3 2" xfId="31656"/>
    <cellStyle name="Comma 4 3 2 3 3 3 4" xfId="31657"/>
    <cellStyle name="Comma 4 3 2 3 3 3 4 2" xfId="31658"/>
    <cellStyle name="Comma 4 3 2 3 3 3 5" xfId="31659"/>
    <cellStyle name="Comma 4 3 2 3 3 4" xfId="31660"/>
    <cellStyle name="Comma 4 3 2 3 3 4 2" xfId="31661"/>
    <cellStyle name="Comma 4 3 2 3 3 5" xfId="31662"/>
    <cellStyle name="Comma 4 3 2 3 3 5 2" xfId="31663"/>
    <cellStyle name="Comma 4 3 2 3 3 6" xfId="31664"/>
    <cellStyle name="Comma 4 3 2 3 3 6 2" xfId="31665"/>
    <cellStyle name="Comma 4 3 2 3 3 7" xfId="31666"/>
    <cellStyle name="Comma 4 3 2 3 3 7 2" xfId="31667"/>
    <cellStyle name="Comma 4 3 2 3 3 8" xfId="31668"/>
    <cellStyle name="Comma 4 3 2 3 4" xfId="31669"/>
    <cellStyle name="Comma 4 3 2 3 4 2" xfId="31670"/>
    <cellStyle name="Comma 4 3 2 3 4 2 2" xfId="31671"/>
    <cellStyle name="Comma 4 3 2 3 4 2 2 2" xfId="31672"/>
    <cellStyle name="Comma 4 3 2 3 4 2 3" xfId="31673"/>
    <cellStyle name="Comma 4 3 2 3 4 2 3 2" xfId="31674"/>
    <cellStyle name="Comma 4 3 2 3 4 2 4" xfId="31675"/>
    <cellStyle name="Comma 4 3 2 3 4 2 4 2" xfId="31676"/>
    <cellStyle name="Comma 4 3 2 3 4 2 5" xfId="31677"/>
    <cellStyle name="Comma 4 3 2 3 4 3" xfId="31678"/>
    <cellStyle name="Comma 4 3 2 3 4 3 2" xfId="31679"/>
    <cellStyle name="Comma 4 3 2 3 4 4" xfId="31680"/>
    <cellStyle name="Comma 4 3 2 3 4 4 2" xfId="31681"/>
    <cellStyle name="Comma 4 3 2 3 4 5" xfId="31682"/>
    <cellStyle name="Comma 4 3 2 3 4 5 2" xfId="31683"/>
    <cellStyle name="Comma 4 3 2 3 4 6" xfId="31684"/>
    <cellStyle name="Comma 4 3 2 3 4 6 2" xfId="31685"/>
    <cellStyle name="Comma 4 3 2 3 4 7" xfId="31686"/>
    <cellStyle name="Comma 4 3 2 3 5" xfId="31687"/>
    <cellStyle name="Comma 4 3 2 3 5 2" xfId="31688"/>
    <cellStyle name="Comma 4 3 2 3 5 2 2" xfId="31689"/>
    <cellStyle name="Comma 4 3 2 3 5 3" xfId="31690"/>
    <cellStyle name="Comma 4 3 2 3 5 3 2" xfId="31691"/>
    <cellStyle name="Comma 4 3 2 3 5 4" xfId="31692"/>
    <cellStyle name="Comma 4 3 2 3 5 4 2" xfId="31693"/>
    <cellStyle name="Comma 4 3 2 3 5 5" xfId="31694"/>
    <cellStyle name="Comma 4 3 2 3 6" xfId="31695"/>
    <cellStyle name="Comma 4 3 2 3 6 2" xfId="31696"/>
    <cellStyle name="Comma 4 3 2 3 7" xfId="31697"/>
    <cellStyle name="Comma 4 3 2 3 7 2" xfId="31698"/>
    <cellStyle name="Comma 4 3 2 3 8" xfId="31699"/>
    <cellStyle name="Comma 4 3 2 3 8 2" xfId="31700"/>
    <cellStyle name="Comma 4 3 2 3 9" xfId="31701"/>
    <cellStyle name="Comma 4 3 2 3 9 2" xfId="31702"/>
    <cellStyle name="Comma 4 3 2 4" xfId="31703"/>
    <cellStyle name="Comma 4 3 2 4 2" xfId="31704"/>
    <cellStyle name="Comma 4 3 2 4 2 2" xfId="31705"/>
    <cellStyle name="Comma 4 3 2 4 2 2 2" xfId="31706"/>
    <cellStyle name="Comma 4 3 2 4 2 2 2 2" xfId="31707"/>
    <cellStyle name="Comma 4 3 2 4 2 2 2 2 2" xfId="31708"/>
    <cellStyle name="Comma 4 3 2 4 2 2 2 3" xfId="31709"/>
    <cellStyle name="Comma 4 3 2 4 2 2 2 3 2" xfId="31710"/>
    <cellStyle name="Comma 4 3 2 4 2 2 2 4" xfId="31711"/>
    <cellStyle name="Comma 4 3 2 4 2 2 2 4 2" xfId="31712"/>
    <cellStyle name="Comma 4 3 2 4 2 2 2 5" xfId="31713"/>
    <cellStyle name="Comma 4 3 2 4 2 2 3" xfId="31714"/>
    <cellStyle name="Comma 4 3 2 4 2 2 3 2" xfId="31715"/>
    <cellStyle name="Comma 4 3 2 4 2 2 4" xfId="31716"/>
    <cellStyle name="Comma 4 3 2 4 2 2 4 2" xfId="31717"/>
    <cellStyle name="Comma 4 3 2 4 2 2 5" xfId="31718"/>
    <cellStyle name="Comma 4 3 2 4 2 2 5 2" xfId="31719"/>
    <cellStyle name="Comma 4 3 2 4 2 2 6" xfId="31720"/>
    <cellStyle name="Comma 4 3 2 4 2 3" xfId="31721"/>
    <cellStyle name="Comma 4 3 2 4 2 3 2" xfId="31722"/>
    <cellStyle name="Comma 4 3 2 4 2 3 2 2" xfId="31723"/>
    <cellStyle name="Comma 4 3 2 4 2 3 3" xfId="31724"/>
    <cellStyle name="Comma 4 3 2 4 2 3 3 2" xfId="31725"/>
    <cellStyle name="Comma 4 3 2 4 2 3 4" xfId="31726"/>
    <cellStyle name="Comma 4 3 2 4 2 3 4 2" xfId="31727"/>
    <cellStyle name="Comma 4 3 2 4 2 3 5" xfId="31728"/>
    <cellStyle name="Comma 4 3 2 4 2 4" xfId="31729"/>
    <cellStyle name="Comma 4 3 2 4 2 4 2" xfId="31730"/>
    <cellStyle name="Comma 4 3 2 4 2 5" xfId="31731"/>
    <cellStyle name="Comma 4 3 2 4 2 5 2" xfId="31732"/>
    <cellStyle name="Comma 4 3 2 4 2 6" xfId="31733"/>
    <cellStyle name="Comma 4 3 2 4 2 6 2" xfId="31734"/>
    <cellStyle name="Comma 4 3 2 4 2 7" xfId="31735"/>
    <cellStyle name="Comma 4 3 2 4 2 7 2" xfId="31736"/>
    <cellStyle name="Comma 4 3 2 4 2 8" xfId="31737"/>
    <cellStyle name="Comma 4 3 2 4 3" xfId="31738"/>
    <cellStyle name="Comma 4 3 2 4 3 2" xfId="31739"/>
    <cellStyle name="Comma 4 3 2 4 3 2 2" xfId="31740"/>
    <cellStyle name="Comma 4 3 2 4 3 2 2 2" xfId="31741"/>
    <cellStyle name="Comma 4 3 2 4 3 2 3" xfId="31742"/>
    <cellStyle name="Comma 4 3 2 4 3 2 3 2" xfId="31743"/>
    <cellStyle name="Comma 4 3 2 4 3 2 4" xfId="31744"/>
    <cellStyle name="Comma 4 3 2 4 3 2 4 2" xfId="31745"/>
    <cellStyle name="Comma 4 3 2 4 3 2 5" xfId="31746"/>
    <cellStyle name="Comma 4 3 2 4 3 3" xfId="31747"/>
    <cellStyle name="Comma 4 3 2 4 3 3 2" xfId="31748"/>
    <cellStyle name="Comma 4 3 2 4 3 4" xfId="31749"/>
    <cellStyle name="Comma 4 3 2 4 3 4 2" xfId="31750"/>
    <cellStyle name="Comma 4 3 2 4 3 5" xfId="31751"/>
    <cellStyle name="Comma 4 3 2 4 3 5 2" xfId="31752"/>
    <cellStyle name="Comma 4 3 2 4 3 6" xfId="31753"/>
    <cellStyle name="Comma 4 3 2 4 4" xfId="31754"/>
    <cellStyle name="Comma 4 3 2 4 4 2" xfId="31755"/>
    <cellStyle name="Comma 4 3 2 4 4 2 2" xfId="31756"/>
    <cellStyle name="Comma 4 3 2 4 4 3" xfId="31757"/>
    <cellStyle name="Comma 4 3 2 4 4 3 2" xfId="31758"/>
    <cellStyle name="Comma 4 3 2 4 4 4" xfId="31759"/>
    <cellStyle name="Comma 4 3 2 4 4 4 2" xfId="31760"/>
    <cellStyle name="Comma 4 3 2 4 4 5" xfId="31761"/>
    <cellStyle name="Comma 4 3 2 4 5" xfId="31762"/>
    <cellStyle name="Comma 4 3 2 4 5 2" xfId="31763"/>
    <cellStyle name="Comma 4 3 2 4 6" xfId="31764"/>
    <cellStyle name="Comma 4 3 2 4 6 2" xfId="31765"/>
    <cellStyle name="Comma 4 3 2 4 7" xfId="31766"/>
    <cellStyle name="Comma 4 3 2 4 7 2" xfId="31767"/>
    <cellStyle name="Comma 4 3 2 4 8" xfId="31768"/>
    <cellStyle name="Comma 4 3 2 4 8 2" xfId="31769"/>
    <cellStyle name="Comma 4 3 2 4 9" xfId="31770"/>
    <cellStyle name="Comma 4 3 2 5" xfId="31771"/>
    <cellStyle name="Comma 4 3 2 5 2" xfId="31772"/>
    <cellStyle name="Comma 4 3 2 5 2 2" xfId="31773"/>
    <cellStyle name="Comma 4 3 2 5 2 2 2" xfId="31774"/>
    <cellStyle name="Comma 4 3 2 5 2 2 2 2" xfId="31775"/>
    <cellStyle name="Comma 4 3 2 5 2 2 2 2 2" xfId="31776"/>
    <cellStyle name="Comma 4 3 2 5 2 2 2 3" xfId="31777"/>
    <cellStyle name="Comma 4 3 2 5 2 2 2 3 2" xfId="31778"/>
    <cellStyle name="Comma 4 3 2 5 2 2 2 4" xfId="31779"/>
    <cellStyle name="Comma 4 3 2 5 2 2 2 4 2" xfId="31780"/>
    <cellStyle name="Comma 4 3 2 5 2 2 2 5" xfId="31781"/>
    <cellStyle name="Comma 4 3 2 5 2 2 3" xfId="31782"/>
    <cellStyle name="Comma 4 3 2 5 2 2 3 2" xfId="31783"/>
    <cellStyle name="Comma 4 3 2 5 2 2 4" xfId="31784"/>
    <cellStyle name="Comma 4 3 2 5 2 2 4 2" xfId="31785"/>
    <cellStyle name="Comma 4 3 2 5 2 2 5" xfId="31786"/>
    <cellStyle name="Comma 4 3 2 5 2 2 5 2" xfId="31787"/>
    <cellStyle name="Comma 4 3 2 5 2 2 6" xfId="31788"/>
    <cellStyle name="Comma 4 3 2 5 2 3" xfId="31789"/>
    <cellStyle name="Comma 4 3 2 5 2 3 2" xfId="31790"/>
    <cellStyle name="Comma 4 3 2 5 2 3 2 2" xfId="31791"/>
    <cellStyle name="Comma 4 3 2 5 2 3 3" xfId="31792"/>
    <cellStyle name="Comma 4 3 2 5 2 3 3 2" xfId="31793"/>
    <cellStyle name="Comma 4 3 2 5 2 3 4" xfId="31794"/>
    <cellStyle name="Comma 4 3 2 5 2 3 4 2" xfId="31795"/>
    <cellStyle name="Comma 4 3 2 5 2 3 5" xfId="31796"/>
    <cellStyle name="Comma 4 3 2 5 2 4" xfId="31797"/>
    <cellStyle name="Comma 4 3 2 5 2 4 2" xfId="31798"/>
    <cellStyle name="Comma 4 3 2 5 2 5" xfId="31799"/>
    <cellStyle name="Comma 4 3 2 5 2 5 2" xfId="31800"/>
    <cellStyle name="Comma 4 3 2 5 2 6" xfId="31801"/>
    <cellStyle name="Comma 4 3 2 5 2 6 2" xfId="31802"/>
    <cellStyle name="Comma 4 3 2 5 2 7" xfId="31803"/>
    <cellStyle name="Comma 4 3 2 5 2 7 2" xfId="31804"/>
    <cellStyle name="Comma 4 3 2 5 2 8" xfId="31805"/>
    <cellStyle name="Comma 4 3 2 5 3" xfId="31806"/>
    <cellStyle name="Comma 4 3 2 5 3 2" xfId="31807"/>
    <cellStyle name="Comma 4 3 2 5 3 2 2" xfId="31808"/>
    <cellStyle name="Comma 4 3 2 5 3 2 2 2" xfId="31809"/>
    <cellStyle name="Comma 4 3 2 5 3 2 3" xfId="31810"/>
    <cellStyle name="Comma 4 3 2 5 3 2 3 2" xfId="31811"/>
    <cellStyle name="Comma 4 3 2 5 3 2 4" xfId="31812"/>
    <cellStyle name="Comma 4 3 2 5 3 2 4 2" xfId="31813"/>
    <cellStyle name="Comma 4 3 2 5 3 2 5" xfId="31814"/>
    <cellStyle name="Comma 4 3 2 5 3 3" xfId="31815"/>
    <cellStyle name="Comma 4 3 2 5 3 3 2" xfId="31816"/>
    <cellStyle name="Comma 4 3 2 5 3 4" xfId="31817"/>
    <cellStyle name="Comma 4 3 2 5 3 4 2" xfId="31818"/>
    <cellStyle name="Comma 4 3 2 5 3 5" xfId="31819"/>
    <cellStyle name="Comma 4 3 2 5 3 5 2" xfId="31820"/>
    <cellStyle name="Comma 4 3 2 5 3 6" xfId="31821"/>
    <cellStyle name="Comma 4 3 2 5 4" xfId="31822"/>
    <cellStyle name="Comma 4 3 2 5 4 2" xfId="31823"/>
    <cellStyle name="Comma 4 3 2 5 4 2 2" xfId="31824"/>
    <cellStyle name="Comma 4 3 2 5 4 3" xfId="31825"/>
    <cellStyle name="Comma 4 3 2 5 4 3 2" xfId="31826"/>
    <cellStyle name="Comma 4 3 2 5 4 4" xfId="31827"/>
    <cellStyle name="Comma 4 3 2 5 4 4 2" xfId="31828"/>
    <cellStyle name="Comma 4 3 2 5 4 5" xfId="31829"/>
    <cellStyle name="Comma 4 3 2 5 5" xfId="31830"/>
    <cellStyle name="Comma 4 3 2 5 5 2" xfId="31831"/>
    <cellStyle name="Comma 4 3 2 5 6" xfId="31832"/>
    <cellStyle name="Comma 4 3 2 5 6 2" xfId="31833"/>
    <cellStyle name="Comma 4 3 2 5 7" xfId="31834"/>
    <cellStyle name="Comma 4 3 2 5 7 2" xfId="31835"/>
    <cellStyle name="Comma 4 3 2 5 8" xfId="31836"/>
    <cellStyle name="Comma 4 3 2 5 8 2" xfId="31837"/>
    <cellStyle name="Comma 4 3 2 5 9" xfId="31838"/>
    <cellStyle name="Comma 4 3 2 6" xfId="31839"/>
    <cellStyle name="Comma 4 3 2 6 2" xfId="31840"/>
    <cellStyle name="Comma 4 3 2 6 2 2" xfId="31841"/>
    <cellStyle name="Comma 4 3 2 6 2 2 2" xfId="31842"/>
    <cellStyle name="Comma 4 3 2 6 2 2 2 2" xfId="31843"/>
    <cellStyle name="Comma 4 3 2 6 2 2 2 2 2" xfId="31844"/>
    <cellStyle name="Comma 4 3 2 6 2 2 2 3" xfId="31845"/>
    <cellStyle name="Comma 4 3 2 6 2 2 2 3 2" xfId="31846"/>
    <cellStyle name="Comma 4 3 2 6 2 2 2 4" xfId="31847"/>
    <cellStyle name="Comma 4 3 2 6 2 2 2 4 2" xfId="31848"/>
    <cellStyle name="Comma 4 3 2 6 2 2 2 5" xfId="31849"/>
    <cellStyle name="Comma 4 3 2 6 2 2 3" xfId="31850"/>
    <cellStyle name="Comma 4 3 2 6 2 2 3 2" xfId="31851"/>
    <cellStyle name="Comma 4 3 2 6 2 2 4" xfId="31852"/>
    <cellStyle name="Comma 4 3 2 6 2 2 4 2" xfId="31853"/>
    <cellStyle name="Comma 4 3 2 6 2 2 5" xfId="31854"/>
    <cellStyle name="Comma 4 3 2 6 2 2 5 2" xfId="31855"/>
    <cellStyle name="Comma 4 3 2 6 2 2 6" xfId="31856"/>
    <cellStyle name="Comma 4 3 2 6 2 3" xfId="31857"/>
    <cellStyle name="Comma 4 3 2 6 2 3 2" xfId="31858"/>
    <cellStyle name="Comma 4 3 2 6 2 3 2 2" xfId="31859"/>
    <cellStyle name="Comma 4 3 2 6 2 3 3" xfId="31860"/>
    <cellStyle name="Comma 4 3 2 6 2 3 3 2" xfId="31861"/>
    <cellStyle name="Comma 4 3 2 6 2 3 4" xfId="31862"/>
    <cellStyle name="Comma 4 3 2 6 2 3 4 2" xfId="31863"/>
    <cellStyle name="Comma 4 3 2 6 2 3 5" xfId="31864"/>
    <cellStyle name="Comma 4 3 2 6 2 4" xfId="31865"/>
    <cellStyle name="Comma 4 3 2 6 2 4 2" xfId="31866"/>
    <cellStyle name="Comma 4 3 2 6 2 5" xfId="31867"/>
    <cellStyle name="Comma 4 3 2 6 2 5 2" xfId="31868"/>
    <cellStyle name="Comma 4 3 2 6 2 6" xfId="31869"/>
    <cellStyle name="Comma 4 3 2 6 2 6 2" xfId="31870"/>
    <cellStyle name="Comma 4 3 2 6 2 7" xfId="31871"/>
    <cellStyle name="Comma 4 3 2 6 3" xfId="31872"/>
    <cellStyle name="Comma 4 3 2 6 3 2" xfId="31873"/>
    <cellStyle name="Comma 4 3 2 6 3 2 2" xfId="31874"/>
    <cellStyle name="Comma 4 3 2 6 3 2 2 2" xfId="31875"/>
    <cellStyle name="Comma 4 3 2 6 3 2 3" xfId="31876"/>
    <cellStyle name="Comma 4 3 2 6 3 2 3 2" xfId="31877"/>
    <cellStyle name="Comma 4 3 2 6 3 2 4" xfId="31878"/>
    <cellStyle name="Comma 4 3 2 6 3 2 4 2" xfId="31879"/>
    <cellStyle name="Comma 4 3 2 6 3 2 5" xfId="31880"/>
    <cellStyle name="Comma 4 3 2 6 3 3" xfId="31881"/>
    <cellStyle name="Comma 4 3 2 6 3 3 2" xfId="31882"/>
    <cellStyle name="Comma 4 3 2 6 3 4" xfId="31883"/>
    <cellStyle name="Comma 4 3 2 6 3 4 2" xfId="31884"/>
    <cellStyle name="Comma 4 3 2 6 3 5" xfId="31885"/>
    <cellStyle name="Comma 4 3 2 6 3 5 2" xfId="31886"/>
    <cellStyle name="Comma 4 3 2 6 3 6" xfId="31887"/>
    <cellStyle name="Comma 4 3 2 6 4" xfId="31888"/>
    <cellStyle name="Comma 4 3 2 6 4 2" xfId="31889"/>
    <cellStyle name="Comma 4 3 2 6 4 2 2" xfId="31890"/>
    <cellStyle name="Comma 4 3 2 6 4 3" xfId="31891"/>
    <cellStyle name="Comma 4 3 2 6 4 3 2" xfId="31892"/>
    <cellStyle name="Comma 4 3 2 6 4 4" xfId="31893"/>
    <cellStyle name="Comma 4 3 2 6 4 4 2" xfId="31894"/>
    <cellStyle name="Comma 4 3 2 6 4 5" xfId="31895"/>
    <cellStyle name="Comma 4 3 2 6 5" xfId="31896"/>
    <cellStyle name="Comma 4 3 2 6 5 2" xfId="31897"/>
    <cellStyle name="Comma 4 3 2 6 6" xfId="31898"/>
    <cellStyle name="Comma 4 3 2 6 6 2" xfId="31899"/>
    <cellStyle name="Comma 4 3 2 6 7" xfId="31900"/>
    <cellStyle name="Comma 4 3 2 6 7 2" xfId="31901"/>
    <cellStyle name="Comma 4 3 2 6 8" xfId="31902"/>
    <cellStyle name="Comma 4 3 2 6 8 2" xfId="31903"/>
    <cellStyle name="Comma 4 3 2 6 9" xfId="31904"/>
    <cellStyle name="Comma 4 3 2 7" xfId="31905"/>
    <cellStyle name="Comma 4 3 2 7 2" xfId="31906"/>
    <cellStyle name="Comma 4 3 2 7 2 2" xfId="31907"/>
    <cellStyle name="Comma 4 3 2 7 2 2 2" xfId="31908"/>
    <cellStyle name="Comma 4 3 2 7 2 2 2 2" xfId="31909"/>
    <cellStyle name="Comma 4 3 2 7 2 2 3" xfId="31910"/>
    <cellStyle name="Comma 4 3 2 7 2 2 3 2" xfId="31911"/>
    <cellStyle name="Comma 4 3 2 7 2 2 4" xfId="31912"/>
    <cellStyle name="Comma 4 3 2 7 2 2 4 2" xfId="31913"/>
    <cellStyle name="Comma 4 3 2 7 2 2 5" xfId="31914"/>
    <cellStyle name="Comma 4 3 2 7 2 3" xfId="31915"/>
    <cellStyle name="Comma 4 3 2 7 2 3 2" xfId="31916"/>
    <cellStyle name="Comma 4 3 2 7 2 4" xfId="31917"/>
    <cellStyle name="Comma 4 3 2 7 2 4 2" xfId="31918"/>
    <cellStyle name="Comma 4 3 2 7 2 5" xfId="31919"/>
    <cellStyle name="Comma 4 3 2 7 2 5 2" xfId="31920"/>
    <cellStyle name="Comma 4 3 2 7 2 6" xfId="31921"/>
    <cellStyle name="Comma 4 3 2 7 3" xfId="31922"/>
    <cellStyle name="Comma 4 3 2 7 3 2" xfId="31923"/>
    <cellStyle name="Comma 4 3 2 7 3 2 2" xfId="31924"/>
    <cellStyle name="Comma 4 3 2 7 3 3" xfId="31925"/>
    <cellStyle name="Comma 4 3 2 7 3 3 2" xfId="31926"/>
    <cellStyle name="Comma 4 3 2 7 3 4" xfId="31927"/>
    <cellStyle name="Comma 4 3 2 7 3 4 2" xfId="31928"/>
    <cellStyle name="Comma 4 3 2 7 3 5" xfId="31929"/>
    <cellStyle name="Comma 4 3 2 7 4" xfId="31930"/>
    <cellStyle name="Comma 4 3 2 7 4 2" xfId="31931"/>
    <cellStyle name="Comma 4 3 2 7 5" xfId="31932"/>
    <cellStyle name="Comma 4 3 2 7 5 2" xfId="31933"/>
    <cellStyle name="Comma 4 3 2 7 6" xfId="31934"/>
    <cellStyle name="Comma 4 3 2 7 6 2" xfId="31935"/>
    <cellStyle name="Comma 4 3 2 7 7" xfId="31936"/>
    <cellStyle name="Comma 4 3 2 8" xfId="31937"/>
    <cellStyle name="Comma 4 3 2 8 2" xfId="31938"/>
    <cellStyle name="Comma 4 3 2 8 2 2" xfId="31939"/>
    <cellStyle name="Comma 4 3 2 8 2 2 2" xfId="31940"/>
    <cellStyle name="Comma 4 3 2 8 2 3" xfId="31941"/>
    <cellStyle name="Comma 4 3 2 8 2 3 2" xfId="31942"/>
    <cellStyle name="Comma 4 3 2 8 2 4" xfId="31943"/>
    <cellStyle name="Comma 4 3 2 8 2 4 2" xfId="31944"/>
    <cellStyle name="Comma 4 3 2 8 2 5" xfId="31945"/>
    <cellStyle name="Comma 4 3 2 8 3" xfId="31946"/>
    <cellStyle name="Comma 4 3 2 8 3 2" xfId="31947"/>
    <cellStyle name="Comma 4 3 2 8 4" xfId="31948"/>
    <cellStyle name="Comma 4 3 2 8 4 2" xfId="31949"/>
    <cellStyle name="Comma 4 3 2 8 5" xfId="31950"/>
    <cellStyle name="Comma 4 3 2 8 5 2" xfId="31951"/>
    <cellStyle name="Comma 4 3 2 8 6" xfId="31952"/>
    <cellStyle name="Comma 4 3 2 9" xfId="31953"/>
    <cellStyle name="Comma 4 3 2 9 2" xfId="31954"/>
    <cellStyle name="Comma 4 3 2 9 2 2" xfId="31955"/>
    <cellStyle name="Comma 4 3 2 9 3" xfId="31956"/>
    <cellStyle name="Comma 4 3 2 9 3 2" xfId="31957"/>
    <cellStyle name="Comma 4 3 2 9 4" xfId="31958"/>
    <cellStyle name="Comma 4 3 2 9 4 2" xfId="31959"/>
    <cellStyle name="Comma 4 3 2 9 5" xfId="31960"/>
    <cellStyle name="Comma 4 3 20" xfId="31961"/>
    <cellStyle name="Comma 4 3 20 2" xfId="31962"/>
    <cellStyle name="Comma 4 3 20 2 2" xfId="31963"/>
    <cellStyle name="Comma 4 3 20 3" xfId="31964"/>
    <cellStyle name="Comma 4 3 20 3 2" xfId="31965"/>
    <cellStyle name="Comma 4 3 20 4" xfId="31966"/>
    <cellStyle name="Comma 4 3 20 4 2" xfId="31967"/>
    <cellStyle name="Comma 4 3 20 5" xfId="31968"/>
    <cellStyle name="Comma 4 3 21" xfId="31969"/>
    <cellStyle name="Comma 4 3 21 2" xfId="31970"/>
    <cellStyle name="Comma 4 3 21 2 2" xfId="31971"/>
    <cellStyle name="Comma 4 3 21 3" xfId="31972"/>
    <cellStyle name="Comma 4 3 21 3 2" xfId="31973"/>
    <cellStyle name="Comma 4 3 21 4" xfId="31974"/>
    <cellStyle name="Comma 4 3 21 4 2" xfId="31975"/>
    <cellStyle name="Comma 4 3 21 5" xfId="31976"/>
    <cellStyle name="Comma 4 3 22" xfId="31977"/>
    <cellStyle name="Comma 4 3 22 2" xfId="31978"/>
    <cellStyle name="Comma 4 3 23" xfId="31979"/>
    <cellStyle name="Comma 4 3 23 2" xfId="31980"/>
    <cellStyle name="Comma 4 3 24" xfId="31981"/>
    <cellStyle name="Comma 4 3 24 2" xfId="31982"/>
    <cellStyle name="Comma 4 3 25" xfId="31983"/>
    <cellStyle name="Comma 4 3 25 2" xfId="31984"/>
    <cellStyle name="Comma 4 3 26" xfId="31985"/>
    <cellStyle name="Comma 4 3 27" xfId="31986"/>
    <cellStyle name="Comma 4 3 3" xfId="31987"/>
    <cellStyle name="Comma 4 3 3 10" xfId="31988"/>
    <cellStyle name="Comma 4 3 3 10 2" xfId="31989"/>
    <cellStyle name="Comma 4 3 3 11" xfId="31990"/>
    <cellStyle name="Comma 4 3 3 12" xfId="31991"/>
    <cellStyle name="Comma 4 3 3 2" xfId="31992"/>
    <cellStyle name="Comma 4 3 3 2 10" xfId="31993"/>
    <cellStyle name="Comma 4 3 3 2 2" xfId="31994"/>
    <cellStyle name="Comma 4 3 3 2 2 2" xfId="31995"/>
    <cellStyle name="Comma 4 3 3 2 2 2 2" xfId="31996"/>
    <cellStyle name="Comma 4 3 3 2 2 2 2 2" xfId="31997"/>
    <cellStyle name="Comma 4 3 3 2 2 2 2 2 2" xfId="31998"/>
    <cellStyle name="Comma 4 3 3 2 2 2 2 2 2 2" xfId="31999"/>
    <cellStyle name="Comma 4 3 3 2 2 2 2 2 3" xfId="32000"/>
    <cellStyle name="Comma 4 3 3 2 2 2 2 2 3 2" xfId="32001"/>
    <cellStyle name="Comma 4 3 3 2 2 2 2 2 4" xfId="32002"/>
    <cellStyle name="Comma 4 3 3 2 2 2 2 2 4 2" xfId="32003"/>
    <cellStyle name="Comma 4 3 3 2 2 2 2 2 5" xfId="32004"/>
    <cellStyle name="Comma 4 3 3 2 2 2 2 3" xfId="32005"/>
    <cellStyle name="Comma 4 3 3 2 2 2 2 3 2" xfId="32006"/>
    <cellStyle name="Comma 4 3 3 2 2 2 2 4" xfId="32007"/>
    <cellStyle name="Comma 4 3 3 2 2 2 2 4 2" xfId="32008"/>
    <cellStyle name="Comma 4 3 3 2 2 2 2 5" xfId="32009"/>
    <cellStyle name="Comma 4 3 3 2 2 2 2 5 2" xfId="32010"/>
    <cellStyle name="Comma 4 3 3 2 2 2 2 6" xfId="32011"/>
    <cellStyle name="Comma 4 3 3 2 2 2 3" xfId="32012"/>
    <cellStyle name="Comma 4 3 3 2 2 2 3 2" xfId="32013"/>
    <cellStyle name="Comma 4 3 3 2 2 2 3 2 2" xfId="32014"/>
    <cellStyle name="Comma 4 3 3 2 2 2 3 3" xfId="32015"/>
    <cellStyle name="Comma 4 3 3 2 2 2 3 3 2" xfId="32016"/>
    <cellStyle name="Comma 4 3 3 2 2 2 3 4" xfId="32017"/>
    <cellStyle name="Comma 4 3 3 2 2 2 3 4 2" xfId="32018"/>
    <cellStyle name="Comma 4 3 3 2 2 2 3 5" xfId="32019"/>
    <cellStyle name="Comma 4 3 3 2 2 2 4" xfId="32020"/>
    <cellStyle name="Comma 4 3 3 2 2 2 4 2" xfId="32021"/>
    <cellStyle name="Comma 4 3 3 2 2 2 5" xfId="32022"/>
    <cellStyle name="Comma 4 3 3 2 2 2 5 2" xfId="32023"/>
    <cellStyle name="Comma 4 3 3 2 2 2 6" xfId="32024"/>
    <cellStyle name="Comma 4 3 3 2 2 2 6 2" xfId="32025"/>
    <cellStyle name="Comma 4 3 3 2 2 2 7" xfId="32026"/>
    <cellStyle name="Comma 4 3 3 2 2 2 7 2" xfId="32027"/>
    <cellStyle name="Comma 4 3 3 2 2 2 8" xfId="32028"/>
    <cellStyle name="Comma 4 3 3 2 2 3" xfId="32029"/>
    <cellStyle name="Comma 4 3 3 2 2 3 2" xfId="32030"/>
    <cellStyle name="Comma 4 3 3 2 2 3 2 2" xfId="32031"/>
    <cellStyle name="Comma 4 3 3 2 2 3 2 2 2" xfId="32032"/>
    <cellStyle name="Comma 4 3 3 2 2 3 2 3" xfId="32033"/>
    <cellStyle name="Comma 4 3 3 2 2 3 2 3 2" xfId="32034"/>
    <cellStyle name="Comma 4 3 3 2 2 3 2 4" xfId="32035"/>
    <cellStyle name="Comma 4 3 3 2 2 3 2 4 2" xfId="32036"/>
    <cellStyle name="Comma 4 3 3 2 2 3 2 5" xfId="32037"/>
    <cellStyle name="Comma 4 3 3 2 2 3 3" xfId="32038"/>
    <cellStyle name="Comma 4 3 3 2 2 3 3 2" xfId="32039"/>
    <cellStyle name="Comma 4 3 3 2 2 3 4" xfId="32040"/>
    <cellStyle name="Comma 4 3 3 2 2 3 4 2" xfId="32041"/>
    <cellStyle name="Comma 4 3 3 2 2 3 5" xfId="32042"/>
    <cellStyle name="Comma 4 3 3 2 2 3 5 2" xfId="32043"/>
    <cellStyle name="Comma 4 3 3 2 2 3 6" xfId="32044"/>
    <cellStyle name="Comma 4 3 3 2 2 4" xfId="32045"/>
    <cellStyle name="Comma 4 3 3 2 2 4 2" xfId="32046"/>
    <cellStyle name="Comma 4 3 3 2 2 4 2 2" xfId="32047"/>
    <cellStyle name="Comma 4 3 3 2 2 4 3" xfId="32048"/>
    <cellStyle name="Comma 4 3 3 2 2 4 3 2" xfId="32049"/>
    <cellStyle name="Comma 4 3 3 2 2 4 4" xfId="32050"/>
    <cellStyle name="Comma 4 3 3 2 2 4 4 2" xfId="32051"/>
    <cellStyle name="Comma 4 3 3 2 2 4 5" xfId="32052"/>
    <cellStyle name="Comma 4 3 3 2 2 5" xfId="32053"/>
    <cellStyle name="Comma 4 3 3 2 2 5 2" xfId="32054"/>
    <cellStyle name="Comma 4 3 3 2 2 6" xfId="32055"/>
    <cellStyle name="Comma 4 3 3 2 2 6 2" xfId="32056"/>
    <cellStyle name="Comma 4 3 3 2 2 7" xfId="32057"/>
    <cellStyle name="Comma 4 3 3 2 2 7 2" xfId="32058"/>
    <cellStyle name="Comma 4 3 3 2 2 8" xfId="32059"/>
    <cellStyle name="Comma 4 3 3 2 2 8 2" xfId="32060"/>
    <cellStyle name="Comma 4 3 3 2 2 9" xfId="32061"/>
    <cellStyle name="Comma 4 3 3 2 3" xfId="32062"/>
    <cellStyle name="Comma 4 3 3 2 3 2" xfId="32063"/>
    <cellStyle name="Comma 4 3 3 2 3 2 2" xfId="32064"/>
    <cellStyle name="Comma 4 3 3 2 3 2 2 2" xfId="32065"/>
    <cellStyle name="Comma 4 3 3 2 3 2 2 2 2" xfId="32066"/>
    <cellStyle name="Comma 4 3 3 2 3 2 2 3" xfId="32067"/>
    <cellStyle name="Comma 4 3 3 2 3 2 2 3 2" xfId="32068"/>
    <cellStyle name="Comma 4 3 3 2 3 2 2 4" xfId="32069"/>
    <cellStyle name="Comma 4 3 3 2 3 2 2 4 2" xfId="32070"/>
    <cellStyle name="Comma 4 3 3 2 3 2 2 5" xfId="32071"/>
    <cellStyle name="Comma 4 3 3 2 3 2 3" xfId="32072"/>
    <cellStyle name="Comma 4 3 3 2 3 2 3 2" xfId="32073"/>
    <cellStyle name="Comma 4 3 3 2 3 2 4" xfId="32074"/>
    <cellStyle name="Comma 4 3 3 2 3 2 4 2" xfId="32075"/>
    <cellStyle name="Comma 4 3 3 2 3 2 5" xfId="32076"/>
    <cellStyle name="Comma 4 3 3 2 3 2 5 2" xfId="32077"/>
    <cellStyle name="Comma 4 3 3 2 3 2 6" xfId="32078"/>
    <cellStyle name="Comma 4 3 3 2 3 2 6 2" xfId="32079"/>
    <cellStyle name="Comma 4 3 3 2 3 2 7" xfId="32080"/>
    <cellStyle name="Comma 4 3 3 2 3 3" xfId="32081"/>
    <cellStyle name="Comma 4 3 3 2 3 3 2" xfId="32082"/>
    <cellStyle name="Comma 4 3 3 2 3 3 2 2" xfId="32083"/>
    <cellStyle name="Comma 4 3 3 2 3 3 3" xfId="32084"/>
    <cellStyle name="Comma 4 3 3 2 3 3 3 2" xfId="32085"/>
    <cellStyle name="Comma 4 3 3 2 3 3 4" xfId="32086"/>
    <cellStyle name="Comma 4 3 3 2 3 3 4 2" xfId="32087"/>
    <cellStyle name="Comma 4 3 3 2 3 3 5" xfId="32088"/>
    <cellStyle name="Comma 4 3 3 2 3 4" xfId="32089"/>
    <cellStyle name="Comma 4 3 3 2 3 4 2" xfId="32090"/>
    <cellStyle name="Comma 4 3 3 2 3 5" xfId="32091"/>
    <cellStyle name="Comma 4 3 3 2 3 5 2" xfId="32092"/>
    <cellStyle name="Comma 4 3 3 2 3 6" xfId="32093"/>
    <cellStyle name="Comma 4 3 3 2 3 6 2" xfId="32094"/>
    <cellStyle name="Comma 4 3 3 2 3 7" xfId="32095"/>
    <cellStyle name="Comma 4 3 3 2 3 7 2" xfId="32096"/>
    <cellStyle name="Comma 4 3 3 2 3 8" xfId="32097"/>
    <cellStyle name="Comma 4 3 3 2 4" xfId="32098"/>
    <cellStyle name="Comma 4 3 3 2 4 2" xfId="32099"/>
    <cellStyle name="Comma 4 3 3 2 4 2 2" xfId="32100"/>
    <cellStyle name="Comma 4 3 3 2 4 2 2 2" xfId="32101"/>
    <cellStyle name="Comma 4 3 3 2 4 2 3" xfId="32102"/>
    <cellStyle name="Comma 4 3 3 2 4 2 3 2" xfId="32103"/>
    <cellStyle name="Comma 4 3 3 2 4 2 4" xfId="32104"/>
    <cellStyle name="Comma 4 3 3 2 4 2 4 2" xfId="32105"/>
    <cellStyle name="Comma 4 3 3 2 4 2 5" xfId="32106"/>
    <cellStyle name="Comma 4 3 3 2 4 3" xfId="32107"/>
    <cellStyle name="Comma 4 3 3 2 4 3 2" xfId="32108"/>
    <cellStyle name="Comma 4 3 3 2 4 4" xfId="32109"/>
    <cellStyle name="Comma 4 3 3 2 4 4 2" xfId="32110"/>
    <cellStyle name="Comma 4 3 3 2 4 5" xfId="32111"/>
    <cellStyle name="Comma 4 3 3 2 4 5 2" xfId="32112"/>
    <cellStyle name="Comma 4 3 3 2 4 6" xfId="32113"/>
    <cellStyle name="Comma 4 3 3 2 4 6 2" xfId="32114"/>
    <cellStyle name="Comma 4 3 3 2 4 7" xfId="32115"/>
    <cellStyle name="Comma 4 3 3 2 5" xfId="32116"/>
    <cellStyle name="Comma 4 3 3 2 5 2" xfId="32117"/>
    <cellStyle name="Comma 4 3 3 2 5 2 2" xfId="32118"/>
    <cellStyle name="Comma 4 3 3 2 5 3" xfId="32119"/>
    <cellStyle name="Comma 4 3 3 2 5 3 2" xfId="32120"/>
    <cellStyle name="Comma 4 3 3 2 5 4" xfId="32121"/>
    <cellStyle name="Comma 4 3 3 2 5 4 2" xfId="32122"/>
    <cellStyle name="Comma 4 3 3 2 5 5" xfId="32123"/>
    <cellStyle name="Comma 4 3 3 2 6" xfId="32124"/>
    <cellStyle name="Comma 4 3 3 2 6 2" xfId="32125"/>
    <cellStyle name="Comma 4 3 3 2 7" xfId="32126"/>
    <cellStyle name="Comma 4 3 3 2 7 2" xfId="32127"/>
    <cellStyle name="Comma 4 3 3 2 8" xfId="32128"/>
    <cellStyle name="Comma 4 3 3 2 8 2" xfId="32129"/>
    <cellStyle name="Comma 4 3 3 2 9" xfId="32130"/>
    <cellStyle name="Comma 4 3 3 2 9 2" xfId="32131"/>
    <cellStyle name="Comma 4 3 3 3" xfId="32132"/>
    <cellStyle name="Comma 4 3 3 3 2" xfId="32133"/>
    <cellStyle name="Comma 4 3 3 3 2 2" xfId="32134"/>
    <cellStyle name="Comma 4 3 3 3 2 2 2" xfId="32135"/>
    <cellStyle name="Comma 4 3 3 3 2 2 2 2" xfId="32136"/>
    <cellStyle name="Comma 4 3 3 3 2 2 2 2 2" xfId="32137"/>
    <cellStyle name="Comma 4 3 3 3 2 2 2 3" xfId="32138"/>
    <cellStyle name="Comma 4 3 3 3 2 2 2 3 2" xfId="32139"/>
    <cellStyle name="Comma 4 3 3 3 2 2 2 4" xfId="32140"/>
    <cellStyle name="Comma 4 3 3 3 2 2 2 4 2" xfId="32141"/>
    <cellStyle name="Comma 4 3 3 3 2 2 2 5" xfId="32142"/>
    <cellStyle name="Comma 4 3 3 3 2 2 3" xfId="32143"/>
    <cellStyle name="Comma 4 3 3 3 2 2 3 2" xfId="32144"/>
    <cellStyle name="Comma 4 3 3 3 2 2 4" xfId="32145"/>
    <cellStyle name="Comma 4 3 3 3 2 2 4 2" xfId="32146"/>
    <cellStyle name="Comma 4 3 3 3 2 2 5" xfId="32147"/>
    <cellStyle name="Comma 4 3 3 3 2 2 5 2" xfId="32148"/>
    <cellStyle name="Comma 4 3 3 3 2 2 6" xfId="32149"/>
    <cellStyle name="Comma 4 3 3 3 2 3" xfId="32150"/>
    <cellStyle name="Comma 4 3 3 3 2 3 2" xfId="32151"/>
    <cellStyle name="Comma 4 3 3 3 2 3 2 2" xfId="32152"/>
    <cellStyle name="Comma 4 3 3 3 2 3 3" xfId="32153"/>
    <cellStyle name="Comma 4 3 3 3 2 3 3 2" xfId="32154"/>
    <cellStyle name="Comma 4 3 3 3 2 3 4" xfId="32155"/>
    <cellStyle name="Comma 4 3 3 3 2 3 4 2" xfId="32156"/>
    <cellStyle name="Comma 4 3 3 3 2 3 5" xfId="32157"/>
    <cellStyle name="Comma 4 3 3 3 2 4" xfId="32158"/>
    <cellStyle name="Comma 4 3 3 3 2 4 2" xfId="32159"/>
    <cellStyle name="Comma 4 3 3 3 2 5" xfId="32160"/>
    <cellStyle name="Comma 4 3 3 3 2 5 2" xfId="32161"/>
    <cellStyle name="Comma 4 3 3 3 2 6" xfId="32162"/>
    <cellStyle name="Comma 4 3 3 3 2 6 2" xfId="32163"/>
    <cellStyle name="Comma 4 3 3 3 2 7" xfId="32164"/>
    <cellStyle name="Comma 4 3 3 3 2 7 2" xfId="32165"/>
    <cellStyle name="Comma 4 3 3 3 2 8" xfId="32166"/>
    <cellStyle name="Comma 4 3 3 3 3" xfId="32167"/>
    <cellStyle name="Comma 4 3 3 3 3 2" xfId="32168"/>
    <cellStyle name="Comma 4 3 3 3 3 2 2" xfId="32169"/>
    <cellStyle name="Comma 4 3 3 3 3 2 2 2" xfId="32170"/>
    <cellStyle name="Comma 4 3 3 3 3 2 3" xfId="32171"/>
    <cellStyle name="Comma 4 3 3 3 3 2 3 2" xfId="32172"/>
    <cellStyle name="Comma 4 3 3 3 3 2 4" xfId="32173"/>
    <cellStyle name="Comma 4 3 3 3 3 2 4 2" xfId="32174"/>
    <cellStyle name="Comma 4 3 3 3 3 2 5" xfId="32175"/>
    <cellStyle name="Comma 4 3 3 3 3 3" xfId="32176"/>
    <cellStyle name="Comma 4 3 3 3 3 3 2" xfId="32177"/>
    <cellStyle name="Comma 4 3 3 3 3 4" xfId="32178"/>
    <cellStyle name="Comma 4 3 3 3 3 4 2" xfId="32179"/>
    <cellStyle name="Comma 4 3 3 3 3 5" xfId="32180"/>
    <cellStyle name="Comma 4 3 3 3 3 5 2" xfId="32181"/>
    <cellStyle name="Comma 4 3 3 3 3 6" xfId="32182"/>
    <cellStyle name="Comma 4 3 3 3 4" xfId="32183"/>
    <cellStyle name="Comma 4 3 3 3 4 2" xfId="32184"/>
    <cellStyle name="Comma 4 3 3 3 4 2 2" xfId="32185"/>
    <cellStyle name="Comma 4 3 3 3 4 3" xfId="32186"/>
    <cellStyle name="Comma 4 3 3 3 4 3 2" xfId="32187"/>
    <cellStyle name="Comma 4 3 3 3 4 4" xfId="32188"/>
    <cellStyle name="Comma 4 3 3 3 4 4 2" xfId="32189"/>
    <cellStyle name="Comma 4 3 3 3 4 5" xfId="32190"/>
    <cellStyle name="Comma 4 3 3 3 5" xfId="32191"/>
    <cellStyle name="Comma 4 3 3 3 5 2" xfId="32192"/>
    <cellStyle name="Comma 4 3 3 3 6" xfId="32193"/>
    <cellStyle name="Comma 4 3 3 3 6 2" xfId="32194"/>
    <cellStyle name="Comma 4 3 3 3 7" xfId="32195"/>
    <cellStyle name="Comma 4 3 3 3 7 2" xfId="32196"/>
    <cellStyle name="Comma 4 3 3 3 8" xfId="32197"/>
    <cellStyle name="Comma 4 3 3 3 8 2" xfId="32198"/>
    <cellStyle name="Comma 4 3 3 3 9" xfId="32199"/>
    <cellStyle name="Comma 4 3 3 4" xfId="32200"/>
    <cellStyle name="Comma 4 3 3 4 2" xfId="32201"/>
    <cellStyle name="Comma 4 3 3 4 2 2" xfId="32202"/>
    <cellStyle name="Comma 4 3 3 4 2 2 2" xfId="32203"/>
    <cellStyle name="Comma 4 3 3 4 2 2 2 2" xfId="32204"/>
    <cellStyle name="Comma 4 3 3 4 2 2 3" xfId="32205"/>
    <cellStyle name="Comma 4 3 3 4 2 2 3 2" xfId="32206"/>
    <cellStyle name="Comma 4 3 3 4 2 2 4" xfId="32207"/>
    <cellStyle name="Comma 4 3 3 4 2 2 4 2" xfId="32208"/>
    <cellStyle name="Comma 4 3 3 4 2 2 5" xfId="32209"/>
    <cellStyle name="Comma 4 3 3 4 2 3" xfId="32210"/>
    <cellStyle name="Comma 4 3 3 4 2 3 2" xfId="32211"/>
    <cellStyle name="Comma 4 3 3 4 2 4" xfId="32212"/>
    <cellStyle name="Comma 4 3 3 4 2 4 2" xfId="32213"/>
    <cellStyle name="Comma 4 3 3 4 2 5" xfId="32214"/>
    <cellStyle name="Comma 4 3 3 4 2 5 2" xfId="32215"/>
    <cellStyle name="Comma 4 3 3 4 2 6" xfId="32216"/>
    <cellStyle name="Comma 4 3 3 4 2 6 2" xfId="32217"/>
    <cellStyle name="Comma 4 3 3 4 2 7" xfId="32218"/>
    <cellStyle name="Comma 4 3 3 4 3" xfId="32219"/>
    <cellStyle name="Comma 4 3 3 4 3 2" xfId="32220"/>
    <cellStyle name="Comma 4 3 3 4 3 2 2" xfId="32221"/>
    <cellStyle name="Comma 4 3 3 4 3 3" xfId="32222"/>
    <cellStyle name="Comma 4 3 3 4 3 3 2" xfId="32223"/>
    <cellStyle name="Comma 4 3 3 4 3 4" xfId="32224"/>
    <cellStyle name="Comma 4 3 3 4 3 4 2" xfId="32225"/>
    <cellStyle name="Comma 4 3 3 4 3 5" xfId="32226"/>
    <cellStyle name="Comma 4 3 3 4 4" xfId="32227"/>
    <cellStyle name="Comma 4 3 3 4 4 2" xfId="32228"/>
    <cellStyle name="Comma 4 3 3 4 5" xfId="32229"/>
    <cellStyle name="Comma 4 3 3 4 5 2" xfId="32230"/>
    <cellStyle name="Comma 4 3 3 4 6" xfId="32231"/>
    <cellStyle name="Comma 4 3 3 4 6 2" xfId="32232"/>
    <cellStyle name="Comma 4 3 3 4 7" xfId="32233"/>
    <cellStyle name="Comma 4 3 3 4 7 2" xfId="32234"/>
    <cellStyle name="Comma 4 3 3 4 8" xfId="32235"/>
    <cellStyle name="Comma 4 3 3 5" xfId="32236"/>
    <cellStyle name="Comma 4 3 3 5 2" xfId="32237"/>
    <cellStyle name="Comma 4 3 3 5 2 2" xfId="32238"/>
    <cellStyle name="Comma 4 3 3 5 2 2 2" xfId="32239"/>
    <cellStyle name="Comma 4 3 3 5 2 3" xfId="32240"/>
    <cellStyle name="Comma 4 3 3 5 2 3 2" xfId="32241"/>
    <cellStyle name="Comma 4 3 3 5 2 4" xfId="32242"/>
    <cellStyle name="Comma 4 3 3 5 2 4 2" xfId="32243"/>
    <cellStyle name="Comma 4 3 3 5 2 5" xfId="32244"/>
    <cellStyle name="Comma 4 3 3 5 3" xfId="32245"/>
    <cellStyle name="Comma 4 3 3 5 3 2" xfId="32246"/>
    <cellStyle name="Comma 4 3 3 5 4" xfId="32247"/>
    <cellStyle name="Comma 4 3 3 5 4 2" xfId="32248"/>
    <cellStyle name="Comma 4 3 3 5 5" xfId="32249"/>
    <cellStyle name="Comma 4 3 3 5 5 2" xfId="32250"/>
    <cellStyle name="Comma 4 3 3 5 6" xfId="32251"/>
    <cellStyle name="Comma 4 3 3 5 6 2" xfId="32252"/>
    <cellStyle name="Comma 4 3 3 5 7" xfId="32253"/>
    <cellStyle name="Comma 4 3 3 6" xfId="32254"/>
    <cellStyle name="Comma 4 3 3 6 2" xfId="32255"/>
    <cellStyle name="Comma 4 3 3 6 2 2" xfId="32256"/>
    <cellStyle name="Comma 4 3 3 6 3" xfId="32257"/>
    <cellStyle name="Comma 4 3 3 6 3 2" xfId="32258"/>
    <cellStyle name="Comma 4 3 3 6 4" xfId="32259"/>
    <cellStyle name="Comma 4 3 3 6 4 2" xfId="32260"/>
    <cellStyle name="Comma 4 3 3 6 5" xfId="32261"/>
    <cellStyle name="Comma 4 3 3 7" xfId="32262"/>
    <cellStyle name="Comma 4 3 3 7 2" xfId="32263"/>
    <cellStyle name="Comma 4 3 3 8" xfId="32264"/>
    <cellStyle name="Comma 4 3 3 8 2" xfId="32265"/>
    <cellStyle name="Comma 4 3 3 9" xfId="32266"/>
    <cellStyle name="Comma 4 3 3 9 2" xfId="32267"/>
    <cellStyle name="Comma 4 3 4" xfId="32268"/>
    <cellStyle name="Comma 4 3 4 10" xfId="32269"/>
    <cellStyle name="Comma 4 3 4 10 2" xfId="32270"/>
    <cellStyle name="Comma 4 3 4 11" xfId="32271"/>
    <cellStyle name="Comma 4 3 4 2" xfId="32272"/>
    <cellStyle name="Comma 4 3 4 2 2" xfId="32273"/>
    <cellStyle name="Comma 4 3 4 2 2 2" xfId="32274"/>
    <cellStyle name="Comma 4 3 4 2 2 2 2" xfId="32275"/>
    <cellStyle name="Comma 4 3 4 2 2 2 2 2" xfId="32276"/>
    <cellStyle name="Comma 4 3 4 2 2 2 2 2 2" xfId="32277"/>
    <cellStyle name="Comma 4 3 4 2 2 2 2 3" xfId="32278"/>
    <cellStyle name="Comma 4 3 4 2 2 2 2 3 2" xfId="32279"/>
    <cellStyle name="Comma 4 3 4 2 2 2 2 4" xfId="32280"/>
    <cellStyle name="Comma 4 3 4 2 2 2 2 4 2" xfId="32281"/>
    <cellStyle name="Comma 4 3 4 2 2 2 2 5" xfId="32282"/>
    <cellStyle name="Comma 4 3 4 2 2 2 3" xfId="32283"/>
    <cellStyle name="Comma 4 3 4 2 2 2 3 2" xfId="32284"/>
    <cellStyle name="Comma 4 3 4 2 2 2 4" xfId="32285"/>
    <cellStyle name="Comma 4 3 4 2 2 2 4 2" xfId="32286"/>
    <cellStyle name="Comma 4 3 4 2 2 2 5" xfId="32287"/>
    <cellStyle name="Comma 4 3 4 2 2 2 5 2" xfId="32288"/>
    <cellStyle name="Comma 4 3 4 2 2 2 6" xfId="32289"/>
    <cellStyle name="Comma 4 3 4 2 2 3" xfId="32290"/>
    <cellStyle name="Comma 4 3 4 2 2 3 2" xfId="32291"/>
    <cellStyle name="Comma 4 3 4 2 2 3 2 2" xfId="32292"/>
    <cellStyle name="Comma 4 3 4 2 2 3 3" xfId="32293"/>
    <cellStyle name="Comma 4 3 4 2 2 3 3 2" xfId="32294"/>
    <cellStyle name="Comma 4 3 4 2 2 3 4" xfId="32295"/>
    <cellStyle name="Comma 4 3 4 2 2 3 4 2" xfId="32296"/>
    <cellStyle name="Comma 4 3 4 2 2 3 5" xfId="32297"/>
    <cellStyle name="Comma 4 3 4 2 2 4" xfId="32298"/>
    <cellStyle name="Comma 4 3 4 2 2 4 2" xfId="32299"/>
    <cellStyle name="Comma 4 3 4 2 2 5" xfId="32300"/>
    <cellStyle name="Comma 4 3 4 2 2 5 2" xfId="32301"/>
    <cellStyle name="Comma 4 3 4 2 2 6" xfId="32302"/>
    <cellStyle name="Comma 4 3 4 2 2 6 2" xfId="32303"/>
    <cellStyle name="Comma 4 3 4 2 2 7" xfId="32304"/>
    <cellStyle name="Comma 4 3 4 2 2 7 2" xfId="32305"/>
    <cellStyle name="Comma 4 3 4 2 2 8" xfId="32306"/>
    <cellStyle name="Comma 4 3 4 2 3" xfId="32307"/>
    <cellStyle name="Comma 4 3 4 2 3 2" xfId="32308"/>
    <cellStyle name="Comma 4 3 4 2 3 2 2" xfId="32309"/>
    <cellStyle name="Comma 4 3 4 2 3 2 2 2" xfId="32310"/>
    <cellStyle name="Comma 4 3 4 2 3 2 3" xfId="32311"/>
    <cellStyle name="Comma 4 3 4 2 3 2 3 2" xfId="32312"/>
    <cellStyle name="Comma 4 3 4 2 3 2 4" xfId="32313"/>
    <cellStyle name="Comma 4 3 4 2 3 2 4 2" xfId="32314"/>
    <cellStyle name="Comma 4 3 4 2 3 2 5" xfId="32315"/>
    <cellStyle name="Comma 4 3 4 2 3 3" xfId="32316"/>
    <cellStyle name="Comma 4 3 4 2 3 3 2" xfId="32317"/>
    <cellStyle name="Comma 4 3 4 2 3 4" xfId="32318"/>
    <cellStyle name="Comma 4 3 4 2 3 4 2" xfId="32319"/>
    <cellStyle name="Comma 4 3 4 2 3 5" xfId="32320"/>
    <cellStyle name="Comma 4 3 4 2 3 5 2" xfId="32321"/>
    <cellStyle name="Comma 4 3 4 2 3 6" xfId="32322"/>
    <cellStyle name="Comma 4 3 4 2 4" xfId="32323"/>
    <cellStyle name="Comma 4 3 4 2 4 2" xfId="32324"/>
    <cellStyle name="Comma 4 3 4 2 4 2 2" xfId="32325"/>
    <cellStyle name="Comma 4 3 4 2 4 3" xfId="32326"/>
    <cellStyle name="Comma 4 3 4 2 4 3 2" xfId="32327"/>
    <cellStyle name="Comma 4 3 4 2 4 4" xfId="32328"/>
    <cellStyle name="Comma 4 3 4 2 4 4 2" xfId="32329"/>
    <cellStyle name="Comma 4 3 4 2 4 5" xfId="32330"/>
    <cellStyle name="Comma 4 3 4 2 5" xfId="32331"/>
    <cellStyle name="Comma 4 3 4 2 5 2" xfId="32332"/>
    <cellStyle name="Comma 4 3 4 2 6" xfId="32333"/>
    <cellStyle name="Comma 4 3 4 2 6 2" xfId="32334"/>
    <cellStyle name="Comma 4 3 4 2 7" xfId="32335"/>
    <cellStyle name="Comma 4 3 4 2 7 2" xfId="32336"/>
    <cellStyle name="Comma 4 3 4 2 8" xfId="32337"/>
    <cellStyle name="Comma 4 3 4 2 8 2" xfId="32338"/>
    <cellStyle name="Comma 4 3 4 2 9" xfId="32339"/>
    <cellStyle name="Comma 4 3 4 3" xfId="32340"/>
    <cellStyle name="Comma 4 3 4 3 2" xfId="32341"/>
    <cellStyle name="Comma 4 3 4 3 2 2" xfId="32342"/>
    <cellStyle name="Comma 4 3 4 3 2 2 2" xfId="32343"/>
    <cellStyle name="Comma 4 3 4 3 2 2 2 2" xfId="32344"/>
    <cellStyle name="Comma 4 3 4 3 2 2 2 2 2" xfId="32345"/>
    <cellStyle name="Comma 4 3 4 3 2 2 2 3" xfId="32346"/>
    <cellStyle name="Comma 4 3 4 3 2 2 2 3 2" xfId="32347"/>
    <cellStyle name="Comma 4 3 4 3 2 2 2 4" xfId="32348"/>
    <cellStyle name="Comma 4 3 4 3 2 2 2 4 2" xfId="32349"/>
    <cellStyle name="Comma 4 3 4 3 2 2 2 5" xfId="32350"/>
    <cellStyle name="Comma 4 3 4 3 2 2 3" xfId="32351"/>
    <cellStyle name="Comma 4 3 4 3 2 2 3 2" xfId="32352"/>
    <cellStyle name="Comma 4 3 4 3 2 2 4" xfId="32353"/>
    <cellStyle name="Comma 4 3 4 3 2 2 4 2" xfId="32354"/>
    <cellStyle name="Comma 4 3 4 3 2 2 5" xfId="32355"/>
    <cellStyle name="Comma 4 3 4 3 2 2 5 2" xfId="32356"/>
    <cellStyle name="Comma 4 3 4 3 2 2 6" xfId="32357"/>
    <cellStyle name="Comma 4 3 4 3 2 3" xfId="32358"/>
    <cellStyle name="Comma 4 3 4 3 2 3 2" xfId="32359"/>
    <cellStyle name="Comma 4 3 4 3 2 3 2 2" xfId="32360"/>
    <cellStyle name="Comma 4 3 4 3 2 3 3" xfId="32361"/>
    <cellStyle name="Comma 4 3 4 3 2 3 3 2" xfId="32362"/>
    <cellStyle name="Comma 4 3 4 3 2 3 4" xfId="32363"/>
    <cellStyle name="Comma 4 3 4 3 2 3 4 2" xfId="32364"/>
    <cellStyle name="Comma 4 3 4 3 2 3 5" xfId="32365"/>
    <cellStyle name="Comma 4 3 4 3 2 4" xfId="32366"/>
    <cellStyle name="Comma 4 3 4 3 2 4 2" xfId="32367"/>
    <cellStyle name="Comma 4 3 4 3 2 5" xfId="32368"/>
    <cellStyle name="Comma 4 3 4 3 2 5 2" xfId="32369"/>
    <cellStyle name="Comma 4 3 4 3 2 6" xfId="32370"/>
    <cellStyle name="Comma 4 3 4 3 2 6 2" xfId="32371"/>
    <cellStyle name="Comma 4 3 4 3 2 7" xfId="32372"/>
    <cellStyle name="Comma 4 3 4 3 2 7 2" xfId="32373"/>
    <cellStyle name="Comma 4 3 4 3 2 8" xfId="32374"/>
    <cellStyle name="Comma 4 3 4 3 3" xfId="32375"/>
    <cellStyle name="Comma 4 3 4 3 3 2" xfId="32376"/>
    <cellStyle name="Comma 4 3 4 3 3 2 2" xfId="32377"/>
    <cellStyle name="Comma 4 3 4 3 3 2 2 2" xfId="32378"/>
    <cellStyle name="Comma 4 3 4 3 3 2 3" xfId="32379"/>
    <cellStyle name="Comma 4 3 4 3 3 2 3 2" xfId="32380"/>
    <cellStyle name="Comma 4 3 4 3 3 2 4" xfId="32381"/>
    <cellStyle name="Comma 4 3 4 3 3 2 4 2" xfId="32382"/>
    <cellStyle name="Comma 4 3 4 3 3 2 5" xfId="32383"/>
    <cellStyle name="Comma 4 3 4 3 3 3" xfId="32384"/>
    <cellStyle name="Comma 4 3 4 3 3 3 2" xfId="32385"/>
    <cellStyle name="Comma 4 3 4 3 3 4" xfId="32386"/>
    <cellStyle name="Comma 4 3 4 3 3 4 2" xfId="32387"/>
    <cellStyle name="Comma 4 3 4 3 3 5" xfId="32388"/>
    <cellStyle name="Comma 4 3 4 3 3 5 2" xfId="32389"/>
    <cellStyle name="Comma 4 3 4 3 3 6" xfId="32390"/>
    <cellStyle name="Comma 4 3 4 3 4" xfId="32391"/>
    <cellStyle name="Comma 4 3 4 3 4 2" xfId="32392"/>
    <cellStyle name="Comma 4 3 4 3 4 2 2" xfId="32393"/>
    <cellStyle name="Comma 4 3 4 3 4 3" xfId="32394"/>
    <cellStyle name="Comma 4 3 4 3 4 3 2" xfId="32395"/>
    <cellStyle name="Comma 4 3 4 3 4 4" xfId="32396"/>
    <cellStyle name="Comma 4 3 4 3 4 4 2" xfId="32397"/>
    <cellStyle name="Comma 4 3 4 3 4 5" xfId="32398"/>
    <cellStyle name="Comma 4 3 4 3 5" xfId="32399"/>
    <cellStyle name="Comma 4 3 4 3 5 2" xfId="32400"/>
    <cellStyle name="Comma 4 3 4 3 6" xfId="32401"/>
    <cellStyle name="Comma 4 3 4 3 6 2" xfId="32402"/>
    <cellStyle name="Comma 4 3 4 3 7" xfId="32403"/>
    <cellStyle name="Comma 4 3 4 3 7 2" xfId="32404"/>
    <cellStyle name="Comma 4 3 4 3 8" xfId="32405"/>
    <cellStyle name="Comma 4 3 4 3 8 2" xfId="32406"/>
    <cellStyle name="Comma 4 3 4 3 9" xfId="32407"/>
    <cellStyle name="Comma 4 3 4 4" xfId="32408"/>
    <cellStyle name="Comma 4 3 4 4 2" xfId="32409"/>
    <cellStyle name="Comma 4 3 4 4 2 2" xfId="32410"/>
    <cellStyle name="Comma 4 3 4 4 2 2 2" xfId="32411"/>
    <cellStyle name="Comma 4 3 4 4 2 2 2 2" xfId="32412"/>
    <cellStyle name="Comma 4 3 4 4 2 2 3" xfId="32413"/>
    <cellStyle name="Comma 4 3 4 4 2 2 3 2" xfId="32414"/>
    <cellStyle name="Comma 4 3 4 4 2 2 4" xfId="32415"/>
    <cellStyle name="Comma 4 3 4 4 2 2 4 2" xfId="32416"/>
    <cellStyle name="Comma 4 3 4 4 2 2 5" xfId="32417"/>
    <cellStyle name="Comma 4 3 4 4 2 3" xfId="32418"/>
    <cellStyle name="Comma 4 3 4 4 2 3 2" xfId="32419"/>
    <cellStyle name="Comma 4 3 4 4 2 4" xfId="32420"/>
    <cellStyle name="Comma 4 3 4 4 2 4 2" xfId="32421"/>
    <cellStyle name="Comma 4 3 4 4 2 5" xfId="32422"/>
    <cellStyle name="Comma 4 3 4 4 2 5 2" xfId="32423"/>
    <cellStyle name="Comma 4 3 4 4 2 6" xfId="32424"/>
    <cellStyle name="Comma 4 3 4 4 3" xfId="32425"/>
    <cellStyle name="Comma 4 3 4 4 3 2" xfId="32426"/>
    <cellStyle name="Comma 4 3 4 4 3 2 2" xfId="32427"/>
    <cellStyle name="Comma 4 3 4 4 3 3" xfId="32428"/>
    <cellStyle name="Comma 4 3 4 4 3 3 2" xfId="32429"/>
    <cellStyle name="Comma 4 3 4 4 3 4" xfId="32430"/>
    <cellStyle name="Comma 4 3 4 4 3 4 2" xfId="32431"/>
    <cellStyle name="Comma 4 3 4 4 3 5" xfId="32432"/>
    <cellStyle name="Comma 4 3 4 4 4" xfId="32433"/>
    <cellStyle name="Comma 4 3 4 4 4 2" xfId="32434"/>
    <cellStyle name="Comma 4 3 4 4 5" xfId="32435"/>
    <cellStyle name="Comma 4 3 4 4 5 2" xfId="32436"/>
    <cellStyle name="Comma 4 3 4 4 6" xfId="32437"/>
    <cellStyle name="Comma 4 3 4 4 6 2" xfId="32438"/>
    <cellStyle name="Comma 4 3 4 4 7" xfId="32439"/>
    <cellStyle name="Comma 4 3 4 4 7 2" xfId="32440"/>
    <cellStyle name="Comma 4 3 4 4 8" xfId="32441"/>
    <cellStyle name="Comma 4 3 4 5" xfId="32442"/>
    <cellStyle name="Comma 4 3 4 5 2" xfId="32443"/>
    <cellStyle name="Comma 4 3 4 5 2 2" xfId="32444"/>
    <cellStyle name="Comma 4 3 4 5 2 2 2" xfId="32445"/>
    <cellStyle name="Comma 4 3 4 5 2 3" xfId="32446"/>
    <cellStyle name="Comma 4 3 4 5 2 3 2" xfId="32447"/>
    <cellStyle name="Comma 4 3 4 5 2 4" xfId="32448"/>
    <cellStyle name="Comma 4 3 4 5 2 4 2" xfId="32449"/>
    <cellStyle name="Comma 4 3 4 5 2 5" xfId="32450"/>
    <cellStyle name="Comma 4 3 4 5 3" xfId="32451"/>
    <cellStyle name="Comma 4 3 4 5 3 2" xfId="32452"/>
    <cellStyle name="Comma 4 3 4 5 4" xfId="32453"/>
    <cellStyle name="Comma 4 3 4 5 4 2" xfId="32454"/>
    <cellStyle name="Comma 4 3 4 5 5" xfId="32455"/>
    <cellStyle name="Comma 4 3 4 5 5 2" xfId="32456"/>
    <cellStyle name="Comma 4 3 4 5 6" xfId="32457"/>
    <cellStyle name="Comma 4 3 4 6" xfId="32458"/>
    <cellStyle name="Comma 4 3 4 6 2" xfId="32459"/>
    <cellStyle name="Comma 4 3 4 6 2 2" xfId="32460"/>
    <cellStyle name="Comma 4 3 4 6 3" xfId="32461"/>
    <cellStyle name="Comma 4 3 4 6 3 2" xfId="32462"/>
    <cellStyle name="Comma 4 3 4 6 4" xfId="32463"/>
    <cellStyle name="Comma 4 3 4 6 4 2" xfId="32464"/>
    <cellStyle name="Comma 4 3 4 6 5" xfId="32465"/>
    <cellStyle name="Comma 4 3 4 7" xfId="32466"/>
    <cellStyle name="Comma 4 3 4 7 2" xfId="32467"/>
    <cellStyle name="Comma 4 3 4 8" xfId="32468"/>
    <cellStyle name="Comma 4 3 4 8 2" xfId="32469"/>
    <cellStyle name="Comma 4 3 4 9" xfId="32470"/>
    <cellStyle name="Comma 4 3 4 9 2" xfId="32471"/>
    <cellStyle name="Comma 4 3 5" xfId="32472"/>
    <cellStyle name="Comma 4 3 5 10" xfId="32473"/>
    <cellStyle name="Comma 4 3 5 2" xfId="32474"/>
    <cellStyle name="Comma 4 3 5 2 2" xfId="32475"/>
    <cellStyle name="Comma 4 3 5 2 2 2" xfId="32476"/>
    <cellStyle name="Comma 4 3 5 2 2 2 2" xfId="32477"/>
    <cellStyle name="Comma 4 3 5 2 2 2 2 2" xfId="32478"/>
    <cellStyle name="Comma 4 3 5 2 2 2 2 2 2" xfId="32479"/>
    <cellStyle name="Comma 4 3 5 2 2 2 2 3" xfId="32480"/>
    <cellStyle name="Comma 4 3 5 2 2 2 2 3 2" xfId="32481"/>
    <cellStyle name="Comma 4 3 5 2 2 2 2 4" xfId="32482"/>
    <cellStyle name="Comma 4 3 5 2 2 2 2 4 2" xfId="32483"/>
    <cellStyle name="Comma 4 3 5 2 2 2 2 5" xfId="32484"/>
    <cellStyle name="Comma 4 3 5 2 2 2 3" xfId="32485"/>
    <cellStyle name="Comma 4 3 5 2 2 2 3 2" xfId="32486"/>
    <cellStyle name="Comma 4 3 5 2 2 2 4" xfId="32487"/>
    <cellStyle name="Comma 4 3 5 2 2 2 4 2" xfId="32488"/>
    <cellStyle name="Comma 4 3 5 2 2 2 5" xfId="32489"/>
    <cellStyle name="Comma 4 3 5 2 2 2 5 2" xfId="32490"/>
    <cellStyle name="Comma 4 3 5 2 2 2 6" xfId="32491"/>
    <cellStyle name="Comma 4 3 5 2 2 3" xfId="32492"/>
    <cellStyle name="Comma 4 3 5 2 2 3 2" xfId="32493"/>
    <cellStyle name="Comma 4 3 5 2 2 3 2 2" xfId="32494"/>
    <cellStyle name="Comma 4 3 5 2 2 3 3" xfId="32495"/>
    <cellStyle name="Comma 4 3 5 2 2 3 3 2" xfId="32496"/>
    <cellStyle name="Comma 4 3 5 2 2 3 4" xfId="32497"/>
    <cellStyle name="Comma 4 3 5 2 2 3 4 2" xfId="32498"/>
    <cellStyle name="Comma 4 3 5 2 2 3 5" xfId="32499"/>
    <cellStyle name="Comma 4 3 5 2 2 4" xfId="32500"/>
    <cellStyle name="Comma 4 3 5 2 2 4 2" xfId="32501"/>
    <cellStyle name="Comma 4 3 5 2 2 5" xfId="32502"/>
    <cellStyle name="Comma 4 3 5 2 2 5 2" xfId="32503"/>
    <cellStyle name="Comma 4 3 5 2 2 6" xfId="32504"/>
    <cellStyle name="Comma 4 3 5 2 2 6 2" xfId="32505"/>
    <cellStyle name="Comma 4 3 5 2 2 7" xfId="32506"/>
    <cellStyle name="Comma 4 3 5 2 3" xfId="32507"/>
    <cellStyle name="Comma 4 3 5 2 3 2" xfId="32508"/>
    <cellStyle name="Comma 4 3 5 2 3 2 2" xfId="32509"/>
    <cellStyle name="Comma 4 3 5 2 3 2 2 2" xfId="32510"/>
    <cellStyle name="Comma 4 3 5 2 3 2 3" xfId="32511"/>
    <cellStyle name="Comma 4 3 5 2 3 2 3 2" xfId="32512"/>
    <cellStyle name="Comma 4 3 5 2 3 2 4" xfId="32513"/>
    <cellStyle name="Comma 4 3 5 2 3 2 4 2" xfId="32514"/>
    <cellStyle name="Comma 4 3 5 2 3 2 5" xfId="32515"/>
    <cellStyle name="Comma 4 3 5 2 3 3" xfId="32516"/>
    <cellStyle name="Comma 4 3 5 2 3 3 2" xfId="32517"/>
    <cellStyle name="Comma 4 3 5 2 3 4" xfId="32518"/>
    <cellStyle name="Comma 4 3 5 2 3 4 2" xfId="32519"/>
    <cellStyle name="Comma 4 3 5 2 3 5" xfId="32520"/>
    <cellStyle name="Comma 4 3 5 2 3 5 2" xfId="32521"/>
    <cellStyle name="Comma 4 3 5 2 3 6" xfId="32522"/>
    <cellStyle name="Comma 4 3 5 2 4" xfId="32523"/>
    <cellStyle name="Comma 4 3 5 2 4 2" xfId="32524"/>
    <cellStyle name="Comma 4 3 5 2 4 2 2" xfId="32525"/>
    <cellStyle name="Comma 4 3 5 2 4 3" xfId="32526"/>
    <cellStyle name="Comma 4 3 5 2 4 3 2" xfId="32527"/>
    <cellStyle name="Comma 4 3 5 2 4 4" xfId="32528"/>
    <cellStyle name="Comma 4 3 5 2 4 4 2" xfId="32529"/>
    <cellStyle name="Comma 4 3 5 2 4 5" xfId="32530"/>
    <cellStyle name="Comma 4 3 5 2 5" xfId="32531"/>
    <cellStyle name="Comma 4 3 5 2 5 2" xfId="32532"/>
    <cellStyle name="Comma 4 3 5 2 6" xfId="32533"/>
    <cellStyle name="Comma 4 3 5 2 6 2" xfId="32534"/>
    <cellStyle name="Comma 4 3 5 2 7" xfId="32535"/>
    <cellStyle name="Comma 4 3 5 2 7 2" xfId="32536"/>
    <cellStyle name="Comma 4 3 5 2 8" xfId="32537"/>
    <cellStyle name="Comma 4 3 5 2 8 2" xfId="32538"/>
    <cellStyle name="Comma 4 3 5 2 9" xfId="32539"/>
    <cellStyle name="Comma 4 3 5 3" xfId="32540"/>
    <cellStyle name="Comma 4 3 5 3 2" xfId="32541"/>
    <cellStyle name="Comma 4 3 5 3 2 2" xfId="32542"/>
    <cellStyle name="Comma 4 3 5 3 2 2 2" xfId="32543"/>
    <cellStyle name="Comma 4 3 5 3 2 2 2 2" xfId="32544"/>
    <cellStyle name="Comma 4 3 5 3 2 2 3" xfId="32545"/>
    <cellStyle name="Comma 4 3 5 3 2 2 3 2" xfId="32546"/>
    <cellStyle name="Comma 4 3 5 3 2 2 4" xfId="32547"/>
    <cellStyle name="Comma 4 3 5 3 2 2 4 2" xfId="32548"/>
    <cellStyle name="Comma 4 3 5 3 2 2 5" xfId="32549"/>
    <cellStyle name="Comma 4 3 5 3 2 3" xfId="32550"/>
    <cellStyle name="Comma 4 3 5 3 2 3 2" xfId="32551"/>
    <cellStyle name="Comma 4 3 5 3 2 4" xfId="32552"/>
    <cellStyle name="Comma 4 3 5 3 2 4 2" xfId="32553"/>
    <cellStyle name="Comma 4 3 5 3 2 5" xfId="32554"/>
    <cellStyle name="Comma 4 3 5 3 2 5 2" xfId="32555"/>
    <cellStyle name="Comma 4 3 5 3 2 6" xfId="32556"/>
    <cellStyle name="Comma 4 3 5 3 3" xfId="32557"/>
    <cellStyle name="Comma 4 3 5 3 3 2" xfId="32558"/>
    <cellStyle name="Comma 4 3 5 3 3 2 2" xfId="32559"/>
    <cellStyle name="Comma 4 3 5 3 3 3" xfId="32560"/>
    <cellStyle name="Comma 4 3 5 3 3 3 2" xfId="32561"/>
    <cellStyle name="Comma 4 3 5 3 3 4" xfId="32562"/>
    <cellStyle name="Comma 4 3 5 3 3 4 2" xfId="32563"/>
    <cellStyle name="Comma 4 3 5 3 3 5" xfId="32564"/>
    <cellStyle name="Comma 4 3 5 3 4" xfId="32565"/>
    <cellStyle name="Comma 4 3 5 3 4 2" xfId="32566"/>
    <cellStyle name="Comma 4 3 5 3 5" xfId="32567"/>
    <cellStyle name="Comma 4 3 5 3 5 2" xfId="32568"/>
    <cellStyle name="Comma 4 3 5 3 6" xfId="32569"/>
    <cellStyle name="Comma 4 3 5 3 6 2" xfId="32570"/>
    <cellStyle name="Comma 4 3 5 3 7" xfId="32571"/>
    <cellStyle name="Comma 4 3 5 4" xfId="32572"/>
    <cellStyle name="Comma 4 3 5 4 2" xfId="32573"/>
    <cellStyle name="Comma 4 3 5 4 2 2" xfId="32574"/>
    <cellStyle name="Comma 4 3 5 4 2 2 2" xfId="32575"/>
    <cellStyle name="Comma 4 3 5 4 2 3" xfId="32576"/>
    <cellStyle name="Comma 4 3 5 4 2 3 2" xfId="32577"/>
    <cellStyle name="Comma 4 3 5 4 2 4" xfId="32578"/>
    <cellStyle name="Comma 4 3 5 4 2 4 2" xfId="32579"/>
    <cellStyle name="Comma 4 3 5 4 2 5" xfId="32580"/>
    <cellStyle name="Comma 4 3 5 4 3" xfId="32581"/>
    <cellStyle name="Comma 4 3 5 4 3 2" xfId="32582"/>
    <cellStyle name="Comma 4 3 5 4 4" xfId="32583"/>
    <cellStyle name="Comma 4 3 5 4 4 2" xfId="32584"/>
    <cellStyle name="Comma 4 3 5 4 5" xfId="32585"/>
    <cellStyle name="Comma 4 3 5 4 5 2" xfId="32586"/>
    <cellStyle name="Comma 4 3 5 4 6" xfId="32587"/>
    <cellStyle name="Comma 4 3 5 5" xfId="32588"/>
    <cellStyle name="Comma 4 3 5 5 2" xfId="32589"/>
    <cellStyle name="Comma 4 3 5 5 2 2" xfId="32590"/>
    <cellStyle name="Comma 4 3 5 5 3" xfId="32591"/>
    <cellStyle name="Comma 4 3 5 5 3 2" xfId="32592"/>
    <cellStyle name="Comma 4 3 5 5 4" xfId="32593"/>
    <cellStyle name="Comma 4 3 5 5 4 2" xfId="32594"/>
    <cellStyle name="Comma 4 3 5 5 5" xfId="32595"/>
    <cellStyle name="Comma 4 3 5 6" xfId="32596"/>
    <cellStyle name="Comma 4 3 5 6 2" xfId="32597"/>
    <cellStyle name="Comma 4 3 5 7" xfId="32598"/>
    <cellStyle name="Comma 4 3 5 7 2" xfId="32599"/>
    <cellStyle name="Comma 4 3 5 8" xfId="32600"/>
    <cellStyle name="Comma 4 3 5 8 2" xfId="32601"/>
    <cellStyle name="Comma 4 3 5 9" xfId="32602"/>
    <cellStyle name="Comma 4 3 5 9 2" xfId="32603"/>
    <cellStyle name="Comma 4 3 6" xfId="32604"/>
    <cellStyle name="Comma 4 3 6 10" xfId="32605"/>
    <cellStyle name="Comma 4 3 6 2" xfId="32606"/>
    <cellStyle name="Comma 4 3 6 2 2" xfId="32607"/>
    <cellStyle name="Comma 4 3 6 2 2 2" xfId="32608"/>
    <cellStyle name="Comma 4 3 6 2 2 2 2" xfId="32609"/>
    <cellStyle name="Comma 4 3 6 2 2 2 2 2" xfId="32610"/>
    <cellStyle name="Comma 4 3 6 2 2 2 2 2 2" xfId="32611"/>
    <cellStyle name="Comma 4 3 6 2 2 2 2 3" xfId="32612"/>
    <cellStyle name="Comma 4 3 6 2 2 2 2 3 2" xfId="32613"/>
    <cellStyle name="Comma 4 3 6 2 2 2 2 4" xfId="32614"/>
    <cellStyle name="Comma 4 3 6 2 2 2 2 4 2" xfId="32615"/>
    <cellStyle name="Comma 4 3 6 2 2 2 2 5" xfId="32616"/>
    <cellStyle name="Comma 4 3 6 2 2 2 3" xfId="32617"/>
    <cellStyle name="Comma 4 3 6 2 2 2 3 2" xfId="32618"/>
    <cellStyle name="Comma 4 3 6 2 2 2 4" xfId="32619"/>
    <cellStyle name="Comma 4 3 6 2 2 2 4 2" xfId="32620"/>
    <cellStyle name="Comma 4 3 6 2 2 2 5" xfId="32621"/>
    <cellStyle name="Comma 4 3 6 2 2 2 5 2" xfId="32622"/>
    <cellStyle name="Comma 4 3 6 2 2 2 6" xfId="32623"/>
    <cellStyle name="Comma 4 3 6 2 2 3" xfId="32624"/>
    <cellStyle name="Comma 4 3 6 2 2 3 2" xfId="32625"/>
    <cellStyle name="Comma 4 3 6 2 2 3 2 2" xfId="32626"/>
    <cellStyle name="Comma 4 3 6 2 2 3 3" xfId="32627"/>
    <cellStyle name="Comma 4 3 6 2 2 3 3 2" xfId="32628"/>
    <cellStyle name="Comma 4 3 6 2 2 3 4" xfId="32629"/>
    <cellStyle name="Comma 4 3 6 2 2 3 4 2" xfId="32630"/>
    <cellStyle name="Comma 4 3 6 2 2 3 5" xfId="32631"/>
    <cellStyle name="Comma 4 3 6 2 2 4" xfId="32632"/>
    <cellStyle name="Comma 4 3 6 2 2 4 2" xfId="32633"/>
    <cellStyle name="Comma 4 3 6 2 2 5" xfId="32634"/>
    <cellStyle name="Comma 4 3 6 2 2 5 2" xfId="32635"/>
    <cellStyle name="Comma 4 3 6 2 2 6" xfId="32636"/>
    <cellStyle name="Comma 4 3 6 2 2 6 2" xfId="32637"/>
    <cellStyle name="Comma 4 3 6 2 2 7" xfId="32638"/>
    <cellStyle name="Comma 4 3 6 2 3" xfId="32639"/>
    <cellStyle name="Comma 4 3 6 2 3 2" xfId="32640"/>
    <cellStyle name="Comma 4 3 6 2 3 2 2" xfId="32641"/>
    <cellStyle name="Comma 4 3 6 2 3 2 2 2" xfId="32642"/>
    <cellStyle name="Comma 4 3 6 2 3 2 3" xfId="32643"/>
    <cellStyle name="Comma 4 3 6 2 3 2 3 2" xfId="32644"/>
    <cellStyle name="Comma 4 3 6 2 3 2 4" xfId="32645"/>
    <cellStyle name="Comma 4 3 6 2 3 2 4 2" xfId="32646"/>
    <cellStyle name="Comma 4 3 6 2 3 2 5" xfId="32647"/>
    <cellStyle name="Comma 4 3 6 2 3 3" xfId="32648"/>
    <cellStyle name="Comma 4 3 6 2 3 3 2" xfId="32649"/>
    <cellStyle name="Comma 4 3 6 2 3 4" xfId="32650"/>
    <cellStyle name="Comma 4 3 6 2 3 4 2" xfId="32651"/>
    <cellStyle name="Comma 4 3 6 2 3 5" xfId="32652"/>
    <cellStyle name="Comma 4 3 6 2 3 5 2" xfId="32653"/>
    <cellStyle name="Comma 4 3 6 2 3 6" xfId="32654"/>
    <cellStyle name="Comma 4 3 6 2 4" xfId="32655"/>
    <cellStyle name="Comma 4 3 6 2 4 2" xfId="32656"/>
    <cellStyle name="Comma 4 3 6 2 4 2 2" xfId="32657"/>
    <cellStyle name="Comma 4 3 6 2 4 3" xfId="32658"/>
    <cellStyle name="Comma 4 3 6 2 4 3 2" xfId="32659"/>
    <cellStyle name="Comma 4 3 6 2 4 4" xfId="32660"/>
    <cellStyle name="Comma 4 3 6 2 4 4 2" xfId="32661"/>
    <cellStyle name="Comma 4 3 6 2 4 5" xfId="32662"/>
    <cellStyle name="Comma 4 3 6 2 5" xfId="32663"/>
    <cellStyle name="Comma 4 3 6 2 5 2" xfId="32664"/>
    <cellStyle name="Comma 4 3 6 2 6" xfId="32665"/>
    <cellStyle name="Comma 4 3 6 2 6 2" xfId="32666"/>
    <cellStyle name="Comma 4 3 6 2 7" xfId="32667"/>
    <cellStyle name="Comma 4 3 6 2 7 2" xfId="32668"/>
    <cellStyle name="Comma 4 3 6 2 8" xfId="32669"/>
    <cellStyle name="Comma 4 3 6 2 8 2" xfId="32670"/>
    <cellStyle name="Comma 4 3 6 2 9" xfId="32671"/>
    <cellStyle name="Comma 4 3 6 3" xfId="32672"/>
    <cellStyle name="Comma 4 3 6 3 2" xfId="32673"/>
    <cellStyle name="Comma 4 3 6 3 2 2" xfId="32674"/>
    <cellStyle name="Comma 4 3 6 3 2 2 2" xfId="32675"/>
    <cellStyle name="Comma 4 3 6 3 2 2 2 2" xfId="32676"/>
    <cellStyle name="Comma 4 3 6 3 2 2 3" xfId="32677"/>
    <cellStyle name="Comma 4 3 6 3 2 2 3 2" xfId="32678"/>
    <cellStyle name="Comma 4 3 6 3 2 2 4" xfId="32679"/>
    <cellStyle name="Comma 4 3 6 3 2 2 4 2" xfId="32680"/>
    <cellStyle name="Comma 4 3 6 3 2 2 5" xfId="32681"/>
    <cellStyle name="Comma 4 3 6 3 2 3" xfId="32682"/>
    <cellStyle name="Comma 4 3 6 3 2 3 2" xfId="32683"/>
    <cellStyle name="Comma 4 3 6 3 2 4" xfId="32684"/>
    <cellStyle name="Comma 4 3 6 3 2 4 2" xfId="32685"/>
    <cellStyle name="Comma 4 3 6 3 2 5" xfId="32686"/>
    <cellStyle name="Comma 4 3 6 3 2 5 2" xfId="32687"/>
    <cellStyle name="Comma 4 3 6 3 2 6" xfId="32688"/>
    <cellStyle name="Comma 4 3 6 3 3" xfId="32689"/>
    <cellStyle name="Comma 4 3 6 3 3 2" xfId="32690"/>
    <cellStyle name="Comma 4 3 6 3 3 2 2" xfId="32691"/>
    <cellStyle name="Comma 4 3 6 3 3 3" xfId="32692"/>
    <cellStyle name="Comma 4 3 6 3 3 3 2" xfId="32693"/>
    <cellStyle name="Comma 4 3 6 3 3 4" xfId="32694"/>
    <cellStyle name="Comma 4 3 6 3 3 4 2" xfId="32695"/>
    <cellStyle name="Comma 4 3 6 3 3 5" xfId="32696"/>
    <cellStyle name="Comma 4 3 6 3 4" xfId="32697"/>
    <cellStyle name="Comma 4 3 6 3 4 2" xfId="32698"/>
    <cellStyle name="Comma 4 3 6 3 5" xfId="32699"/>
    <cellStyle name="Comma 4 3 6 3 5 2" xfId="32700"/>
    <cellStyle name="Comma 4 3 6 3 6" xfId="32701"/>
    <cellStyle name="Comma 4 3 6 3 6 2" xfId="32702"/>
    <cellStyle name="Comma 4 3 6 3 7" xfId="32703"/>
    <cellStyle name="Comma 4 3 6 4" xfId="32704"/>
    <cellStyle name="Comma 4 3 6 4 2" xfId="32705"/>
    <cellStyle name="Comma 4 3 6 4 2 2" xfId="32706"/>
    <cellStyle name="Comma 4 3 6 4 2 2 2" xfId="32707"/>
    <cellStyle name="Comma 4 3 6 4 2 3" xfId="32708"/>
    <cellStyle name="Comma 4 3 6 4 2 3 2" xfId="32709"/>
    <cellStyle name="Comma 4 3 6 4 2 4" xfId="32710"/>
    <cellStyle name="Comma 4 3 6 4 2 4 2" xfId="32711"/>
    <cellStyle name="Comma 4 3 6 4 2 5" xfId="32712"/>
    <cellStyle name="Comma 4 3 6 4 3" xfId="32713"/>
    <cellStyle name="Comma 4 3 6 4 3 2" xfId="32714"/>
    <cellStyle name="Comma 4 3 6 4 4" xfId="32715"/>
    <cellStyle name="Comma 4 3 6 4 4 2" xfId="32716"/>
    <cellStyle name="Comma 4 3 6 4 5" xfId="32717"/>
    <cellStyle name="Comma 4 3 6 4 5 2" xfId="32718"/>
    <cellStyle name="Comma 4 3 6 4 6" xfId="32719"/>
    <cellStyle name="Comma 4 3 6 5" xfId="32720"/>
    <cellStyle name="Comma 4 3 6 5 2" xfId="32721"/>
    <cellStyle name="Comma 4 3 6 5 2 2" xfId="32722"/>
    <cellStyle name="Comma 4 3 6 5 3" xfId="32723"/>
    <cellStyle name="Comma 4 3 6 5 3 2" xfId="32724"/>
    <cellStyle name="Comma 4 3 6 5 4" xfId="32725"/>
    <cellStyle name="Comma 4 3 6 5 4 2" xfId="32726"/>
    <cellStyle name="Comma 4 3 6 5 5" xfId="32727"/>
    <cellStyle name="Comma 4 3 6 6" xfId="32728"/>
    <cellStyle name="Comma 4 3 6 6 2" xfId="32729"/>
    <cellStyle name="Comma 4 3 6 7" xfId="32730"/>
    <cellStyle name="Comma 4 3 6 7 2" xfId="32731"/>
    <cellStyle name="Comma 4 3 6 8" xfId="32732"/>
    <cellStyle name="Comma 4 3 6 8 2" xfId="32733"/>
    <cellStyle name="Comma 4 3 6 9" xfId="32734"/>
    <cellStyle name="Comma 4 3 6 9 2" xfId="32735"/>
    <cellStyle name="Comma 4 3 7" xfId="32736"/>
    <cellStyle name="Comma 4 3 7 2" xfId="32737"/>
    <cellStyle name="Comma 4 3 7 2 2" xfId="32738"/>
    <cellStyle name="Comma 4 3 7 2 2 2" xfId="32739"/>
    <cellStyle name="Comma 4 3 7 2 2 2 2" xfId="32740"/>
    <cellStyle name="Comma 4 3 7 2 2 2 2 2" xfId="32741"/>
    <cellStyle name="Comma 4 3 7 2 2 2 3" xfId="32742"/>
    <cellStyle name="Comma 4 3 7 2 2 2 3 2" xfId="32743"/>
    <cellStyle name="Comma 4 3 7 2 2 2 4" xfId="32744"/>
    <cellStyle name="Comma 4 3 7 2 2 2 4 2" xfId="32745"/>
    <cellStyle name="Comma 4 3 7 2 2 2 5" xfId="32746"/>
    <cellStyle name="Comma 4 3 7 2 2 3" xfId="32747"/>
    <cellStyle name="Comma 4 3 7 2 2 3 2" xfId="32748"/>
    <cellStyle name="Comma 4 3 7 2 2 4" xfId="32749"/>
    <cellStyle name="Comma 4 3 7 2 2 4 2" xfId="32750"/>
    <cellStyle name="Comma 4 3 7 2 2 5" xfId="32751"/>
    <cellStyle name="Comma 4 3 7 2 2 5 2" xfId="32752"/>
    <cellStyle name="Comma 4 3 7 2 2 6" xfId="32753"/>
    <cellStyle name="Comma 4 3 7 2 3" xfId="32754"/>
    <cellStyle name="Comma 4 3 7 2 3 2" xfId="32755"/>
    <cellStyle name="Comma 4 3 7 2 3 2 2" xfId="32756"/>
    <cellStyle name="Comma 4 3 7 2 3 3" xfId="32757"/>
    <cellStyle name="Comma 4 3 7 2 3 3 2" xfId="32758"/>
    <cellStyle name="Comma 4 3 7 2 3 4" xfId="32759"/>
    <cellStyle name="Comma 4 3 7 2 3 4 2" xfId="32760"/>
    <cellStyle name="Comma 4 3 7 2 3 5" xfId="32761"/>
    <cellStyle name="Comma 4 3 7 2 4" xfId="32762"/>
    <cellStyle name="Comma 4 3 7 2 4 2" xfId="32763"/>
    <cellStyle name="Comma 4 3 7 2 5" xfId="32764"/>
    <cellStyle name="Comma 4 3 7 2 5 2" xfId="32765"/>
    <cellStyle name="Comma 4 3 7 2 6" xfId="32766"/>
    <cellStyle name="Comma 4 3 7 2 6 2" xfId="32767"/>
    <cellStyle name="Comma 4 3 7 2 7" xfId="32768"/>
    <cellStyle name="Comma 4 3 7 3" xfId="32769"/>
    <cellStyle name="Comma 4 3 7 3 2" xfId="32770"/>
    <cellStyle name="Comma 4 3 7 3 2 2" xfId="32771"/>
    <cellStyle name="Comma 4 3 7 3 2 2 2" xfId="32772"/>
    <cellStyle name="Comma 4 3 7 3 2 3" xfId="32773"/>
    <cellStyle name="Comma 4 3 7 3 2 3 2" xfId="32774"/>
    <cellStyle name="Comma 4 3 7 3 2 4" xfId="32775"/>
    <cellStyle name="Comma 4 3 7 3 2 4 2" xfId="32776"/>
    <cellStyle name="Comma 4 3 7 3 2 5" xfId="32777"/>
    <cellStyle name="Comma 4 3 7 3 3" xfId="32778"/>
    <cellStyle name="Comma 4 3 7 3 3 2" xfId="32779"/>
    <cellStyle name="Comma 4 3 7 3 4" xfId="32780"/>
    <cellStyle name="Comma 4 3 7 3 4 2" xfId="32781"/>
    <cellStyle name="Comma 4 3 7 3 5" xfId="32782"/>
    <cellStyle name="Comma 4 3 7 3 5 2" xfId="32783"/>
    <cellStyle name="Comma 4 3 7 3 6" xfId="32784"/>
    <cellStyle name="Comma 4 3 7 4" xfId="32785"/>
    <cellStyle name="Comma 4 3 7 4 2" xfId="32786"/>
    <cellStyle name="Comma 4 3 7 4 2 2" xfId="32787"/>
    <cellStyle name="Comma 4 3 7 4 3" xfId="32788"/>
    <cellStyle name="Comma 4 3 7 4 3 2" xfId="32789"/>
    <cellStyle name="Comma 4 3 7 4 4" xfId="32790"/>
    <cellStyle name="Comma 4 3 7 4 4 2" xfId="32791"/>
    <cellStyle name="Comma 4 3 7 4 5" xfId="32792"/>
    <cellStyle name="Comma 4 3 7 5" xfId="32793"/>
    <cellStyle name="Comma 4 3 7 5 2" xfId="32794"/>
    <cellStyle name="Comma 4 3 7 6" xfId="32795"/>
    <cellStyle name="Comma 4 3 7 6 2" xfId="32796"/>
    <cellStyle name="Comma 4 3 7 7" xfId="32797"/>
    <cellStyle name="Comma 4 3 7 7 2" xfId="32798"/>
    <cellStyle name="Comma 4 3 7 8" xfId="32799"/>
    <cellStyle name="Comma 4 3 7 8 2" xfId="32800"/>
    <cellStyle name="Comma 4 3 7 9" xfId="32801"/>
    <cellStyle name="Comma 4 3 8" xfId="32802"/>
    <cellStyle name="Comma 4 3 8 2" xfId="32803"/>
    <cellStyle name="Comma 4 3 8 2 2" xfId="32804"/>
    <cellStyle name="Comma 4 3 8 2 2 2" xfId="32805"/>
    <cellStyle name="Comma 4 3 8 2 2 2 2" xfId="32806"/>
    <cellStyle name="Comma 4 3 8 2 2 2 2 2" xfId="32807"/>
    <cellStyle name="Comma 4 3 8 2 2 2 3" xfId="32808"/>
    <cellStyle name="Comma 4 3 8 2 2 2 3 2" xfId="32809"/>
    <cellStyle name="Comma 4 3 8 2 2 2 4" xfId="32810"/>
    <cellStyle name="Comma 4 3 8 2 2 2 4 2" xfId="32811"/>
    <cellStyle name="Comma 4 3 8 2 2 2 5" xfId="32812"/>
    <cellStyle name="Comma 4 3 8 2 2 3" xfId="32813"/>
    <cellStyle name="Comma 4 3 8 2 2 3 2" xfId="32814"/>
    <cellStyle name="Comma 4 3 8 2 2 4" xfId="32815"/>
    <cellStyle name="Comma 4 3 8 2 2 4 2" xfId="32816"/>
    <cellStyle name="Comma 4 3 8 2 2 5" xfId="32817"/>
    <cellStyle name="Comma 4 3 8 2 2 5 2" xfId="32818"/>
    <cellStyle name="Comma 4 3 8 2 2 6" xfId="32819"/>
    <cellStyle name="Comma 4 3 8 2 3" xfId="32820"/>
    <cellStyle name="Comma 4 3 8 2 3 2" xfId="32821"/>
    <cellStyle name="Comma 4 3 8 2 3 2 2" xfId="32822"/>
    <cellStyle name="Comma 4 3 8 2 3 3" xfId="32823"/>
    <cellStyle name="Comma 4 3 8 2 3 3 2" xfId="32824"/>
    <cellStyle name="Comma 4 3 8 2 3 4" xfId="32825"/>
    <cellStyle name="Comma 4 3 8 2 3 4 2" xfId="32826"/>
    <cellStyle name="Comma 4 3 8 2 3 5" xfId="32827"/>
    <cellStyle name="Comma 4 3 8 2 4" xfId="32828"/>
    <cellStyle name="Comma 4 3 8 2 4 2" xfId="32829"/>
    <cellStyle name="Comma 4 3 8 2 5" xfId="32830"/>
    <cellStyle name="Comma 4 3 8 2 5 2" xfId="32831"/>
    <cellStyle name="Comma 4 3 8 2 6" xfId="32832"/>
    <cellStyle name="Comma 4 3 8 2 6 2" xfId="32833"/>
    <cellStyle name="Comma 4 3 8 2 7" xfId="32834"/>
    <cellStyle name="Comma 4 3 8 3" xfId="32835"/>
    <cellStyle name="Comma 4 3 8 3 2" xfId="32836"/>
    <cellStyle name="Comma 4 3 8 3 2 2" xfId="32837"/>
    <cellStyle name="Comma 4 3 8 3 2 2 2" xfId="32838"/>
    <cellStyle name="Comma 4 3 8 3 2 3" xfId="32839"/>
    <cellStyle name="Comma 4 3 8 3 2 3 2" xfId="32840"/>
    <cellStyle name="Comma 4 3 8 3 2 4" xfId="32841"/>
    <cellStyle name="Comma 4 3 8 3 2 4 2" xfId="32842"/>
    <cellStyle name="Comma 4 3 8 3 2 5" xfId="32843"/>
    <cellStyle name="Comma 4 3 8 3 3" xfId="32844"/>
    <cellStyle name="Comma 4 3 8 3 3 2" xfId="32845"/>
    <cellStyle name="Comma 4 3 8 3 4" xfId="32846"/>
    <cellStyle name="Comma 4 3 8 3 4 2" xfId="32847"/>
    <cellStyle name="Comma 4 3 8 3 5" xfId="32848"/>
    <cellStyle name="Comma 4 3 8 3 5 2" xfId="32849"/>
    <cellStyle name="Comma 4 3 8 3 6" xfId="32850"/>
    <cellStyle name="Comma 4 3 8 4" xfId="32851"/>
    <cellStyle name="Comma 4 3 8 4 2" xfId="32852"/>
    <cellStyle name="Comma 4 3 8 4 2 2" xfId="32853"/>
    <cellStyle name="Comma 4 3 8 4 3" xfId="32854"/>
    <cellStyle name="Comma 4 3 8 4 3 2" xfId="32855"/>
    <cellStyle name="Comma 4 3 8 4 4" xfId="32856"/>
    <cellStyle name="Comma 4 3 8 4 4 2" xfId="32857"/>
    <cellStyle name="Comma 4 3 8 4 5" xfId="32858"/>
    <cellStyle name="Comma 4 3 8 5" xfId="32859"/>
    <cellStyle name="Comma 4 3 8 5 2" xfId="32860"/>
    <cellStyle name="Comma 4 3 8 6" xfId="32861"/>
    <cellStyle name="Comma 4 3 8 6 2" xfId="32862"/>
    <cellStyle name="Comma 4 3 8 7" xfId="32863"/>
    <cellStyle name="Comma 4 3 8 7 2" xfId="32864"/>
    <cellStyle name="Comma 4 3 8 8" xfId="32865"/>
    <cellStyle name="Comma 4 3 9" xfId="32866"/>
    <cellStyle name="Comma 4 3 9 2" xfId="32867"/>
    <cellStyle name="Comma 4 3 9 2 2" xfId="32868"/>
    <cellStyle name="Comma 4 3 9 2 2 2" xfId="32869"/>
    <cellStyle name="Comma 4 3 9 2 2 2 2" xfId="32870"/>
    <cellStyle name="Comma 4 3 9 2 2 2 2 2" xfId="32871"/>
    <cellStyle name="Comma 4 3 9 2 2 2 3" xfId="32872"/>
    <cellStyle name="Comma 4 3 9 2 2 2 3 2" xfId="32873"/>
    <cellStyle name="Comma 4 3 9 2 2 2 4" xfId="32874"/>
    <cellStyle name="Comma 4 3 9 2 2 2 4 2" xfId="32875"/>
    <cellStyle name="Comma 4 3 9 2 2 2 5" xfId="32876"/>
    <cellStyle name="Comma 4 3 9 2 2 3" xfId="32877"/>
    <cellStyle name="Comma 4 3 9 2 2 3 2" xfId="32878"/>
    <cellStyle name="Comma 4 3 9 2 2 4" xfId="32879"/>
    <cellStyle name="Comma 4 3 9 2 2 4 2" xfId="32880"/>
    <cellStyle name="Comma 4 3 9 2 2 5" xfId="32881"/>
    <cellStyle name="Comma 4 3 9 2 2 5 2" xfId="32882"/>
    <cellStyle name="Comma 4 3 9 2 2 6" xfId="32883"/>
    <cellStyle name="Comma 4 3 9 2 3" xfId="32884"/>
    <cellStyle name="Comma 4 3 9 2 3 2" xfId="32885"/>
    <cellStyle name="Comma 4 3 9 2 3 2 2" xfId="32886"/>
    <cellStyle name="Comma 4 3 9 2 3 3" xfId="32887"/>
    <cellStyle name="Comma 4 3 9 2 3 3 2" xfId="32888"/>
    <cellStyle name="Comma 4 3 9 2 3 4" xfId="32889"/>
    <cellStyle name="Comma 4 3 9 2 3 4 2" xfId="32890"/>
    <cellStyle name="Comma 4 3 9 2 3 5" xfId="32891"/>
    <cellStyle name="Comma 4 3 9 2 4" xfId="32892"/>
    <cellStyle name="Comma 4 3 9 2 4 2" xfId="32893"/>
    <cellStyle name="Comma 4 3 9 2 5" xfId="32894"/>
    <cellStyle name="Comma 4 3 9 2 5 2" xfId="32895"/>
    <cellStyle name="Comma 4 3 9 2 6" xfId="32896"/>
    <cellStyle name="Comma 4 3 9 2 6 2" xfId="32897"/>
    <cellStyle name="Comma 4 3 9 2 7" xfId="32898"/>
    <cellStyle name="Comma 4 3 9 3" xfId="32899"/>
    <cellStyle name="Comma 4 3 9 3 2" xfId="32900"/>
    <cellStyle name="Comma 4 3 9 3 2 2" xfId="32901"/>
    <cellStyle name="Comma 4 3 9 3 2 2 2" xfId="32902"/>
    <cellStyle name="Comma 4 3 9 3 2 3" xfId="32903"/>
    <cellStyle name="Comma 4 3 9 3 2 3 2" xfId="32904"/>
    <cellStyle name="Comma 4 3 9 3 2 4" xfId="32905"/>
    <cellStyle name="Comma 4 3 9 3 2 4 2" xfId="32906"/>
    <cellStyle name="Comma 4 3 9 3 2 5" xfId="32907"/>
    <cellStyle name="Comma 4 3 9 3 3" xfId="32908"/>
    <cellStyle name="Comma 4 3 9 3 3 2" xfId="32909"/>
    <cellStyle name="Comma 4 3 9 3 4" xfId="32910"/>
    <cellStyle name="Comma 4 3 9 3 4 2" xfId="32911"/>
    <cellStyle name="Comma 4 3 9 3 5" xfId="32912"/>
    <cellStyle name="Comma 4 3 9 3 5 2" xfId="32913"/>
    <cellStyle name="Comma 4 3 9 3 6" xfId="32914"/>
    <cellStyle name="Comma 4 3 9 4" xfId="32915"/>
    <cellStyle name="Comma 4 3 9 4 2" xfId="32916"/>
    <cellStyle name="Comma 4 3 9 4 2 2" xfId="32917"/>
    <cellStyle name="Comma 4 3 9 4 3" xfId="32918"/>
    <cellStyle name="Comma 4 3 9 4 3 2" xfId="32919"/>
    <cellStyle name="Comma 4 3 9 4 4" xfId="32920"/>
    <cellStyle name="Comma 4 3 9 4 4 2" xfId="32921"/>
    <cellStyle name="Comma 4 3 9 4 5" xfId="32922"/>
    <cellStyle name="Comma 4 3 9 5" xfId="32923"/>
    <cellStyle name="Comma 4 3 9 5 2" xfId="32924"/>
    <cellStyle name="Comma 4 3 9 6" xfId="32925"/>
    <cellStyle name="Comma 4 3 9 6 2" xfId="32926"/>
    <cellStyle name="Comma 4 3 9 7" xfId="32927"/>
    <cellStyle name="Comma 4 3 9 7 2" xfId="32928"/>
    <cellStyle name="Comma 4 3 9 8" xfId="32929"/>
    <cellStyle name="Comma 4 4" xfId="339"/>
    <cellStyle name="Comma 4 5" xfId="32930"/>
    <cellStyle name="Comma 4 6" xfId="32931"/>
    <cellStyle name="Comma 5" xfId="98"/>
    <cellStyle name="Comma 5 2" xfId="340"/>
    <cellStyle name="Comma 5 2 2" xfId="341"/>
    <cellStyle name="Comma 5 2 3" xfId="342"/>
    <cellStyle name="Comma 5 3" xfId="343"/>
    <cellStyle name="Comma 5 4" xfId="344"/>
    <cellStyle name="Comma 6" xfId="345"/>
    <cellStyle name="Comma 6 2" xfId="346"/>
    <cellStyle name="Comma 6 2 2" xfId="347"/>
    <cellStyle name="Comma 6 3" xfId="348"/>
    <cellStyle name="Comma 7" xfId="349"/>
    <cellStyle name="Comma 7 2" xfId="350"/>
    <cellStyle name="Comma 7 3" xfId="32932"/>
    <cellStyle name="Comma 8" xfId="351"/>
    <cellStyle name="Comma 8 2" xfId="352"/>
    <cellStyle name="Comma 8 3" xfId="32933"/>
    <cellStyle name="Comma 9" xfId="353"/>
    <cellStyle name="Comma 9 2" xfId="354"/>
    <cellStyle name="Comma(1)" xfId="32934"/>
    <cellStyle name="Comma0" xfId="355"/>
    <cellStyle name="comma1" xfId="32935"/>
    <cellStyle name="Condition" xfId="32936"/>
    <cellStyle name="Config Data" xfId="32937"/>
    <cellStyle name="Config Data 2" xfId="32938"/>
    <cellStyle name="Config Data 2 2" xfId="32939"/>
    <cellStyle name="Config Data 2 3" xfId="32940"/>
    <cellStyle name="Currency" xfId="58544" builtinId="4"/>
    <cellStyle name="Currency 10" xfId="356"/>
    <cellStyle name="Currency 10 2" xfId="32941"/>
    <cellStyle name="Currency 11" xfId="357"/>
    <cellStyle name="Currency 12" xfId="358"/>
    <cellStyle name="Currency 13" xfId="359"/>
    <cellStyle name="Currency 13 2" xfId="32942"/>
    <cellStyle name="Currency 14" xfId="360"/>
    <cellStyle name="Currency 14 2" xfId="32943"/>
    <cellStyle name="Currency 14 3" xfId="32944"/>
    <cellStyle name="Currency 14 4" xfId="32945"/>
    <cellStyle name="Currency 15" xfId="32946"/>
    <cellStyle name="Currency 15 2" xfId="32947"/>
    <cellStyle name="Currency 15 2 2" xfId="32948"/>
    <cellStyle name="Currency 15 2 2 2" xfId="32949"/>
    <cellStyle name="Currency 15 2 2 2 2" xfId="32950"/>
    <cellStyle name="Currency 15 2 2 3" xfId="32951"/>
    <cellStyle name="Currency 15 2 3" xfId="32952"/>
    <cellStyle name="Currency 15 2 3 2" xfId="32953"/>
    <cellStyle name="Currency 15 2 3 2 2" xfId="32954"/>
    <cellStyle name="Currency 15 2 3 3" xfId="32955"/>
    <cellStyle name="Currency 15 2 4" xfId="32956"/>
    <cellStyle name="Currency 15 2 4 2" xfId="32957"/>
    <cellStyle name="Currency 15 2 5" xfId="32958"/>
    <cellStyle name="Currency 16" xfId="32959"/>
    <cellStyle name="Currency 16 2" xfId="32960"/>
    <cellStyle name="Currency 16 3" xfId="32961"/>
    <cellStyle name="Currency 16 3 2" xfId="32962"/>
    <cellStyle name="Currency 16 3 2 2" xfId="32963"/>
    <cellStyle name="Currency 16 3 2 2 2" xfId="32964"/>
    <cellStyle name="Currency 16 3 2 3" xfId="32965"/>
    <cellStyle name="Currency 16 3 3" xfId="32966"/>
    <cellStyle name="Currency 16 3 3 2" xfId="32967"/>
    <cellStyle name="Currency 16 3 3 2 2" xfId="32968"/>
    <cellStyle name="Currency 16 3 3 3" xfId="32969"/>
    <cellStyle name="Currency 16 3 4" xfId="32970"/>
    <cellStyle name="Currency 16 3 4 2" xfId="32971"/>
    <cellStyle name="Currency 16 3 5" xfId="32972"/>
    <cellStyle name="Currency 17" xfId="32973"/>
    <cellStyle name="Currency 17 2" xfId="32974"/>
    <cellStyle name="Currency 18" xfId="32975"/>
    <cellStyle name="Currency 18 2" xfId="32976"/>
    <cellStyle name="Currency 18 2 2" xfId="32977"/>
    <cellStyle name="Currency 18 2 2 2" xfId="32978"/>
    <cellStyle name="Currency 18 2 2 2 2" xfId="32979"/>
    <cellStyle name="Currency 18 2 2 3" xfId="32980"/>
    <cellStyle name="Currency 18 2 3" xfId="32981"/>
    <cellStyle name="Currency 18 2 3 2" xfId="32982"/>
    <cellStyle name="Currency 18 2 3 2 2" xfId="32983"/>
    <cellStyle name="Currency 18 2 3 3" xfId="32984"/>
    <cellStyle name="Currency 18 2 4" xfId="32985"/>
    <cellStyle name="Currency 18 2 4 2" xfId="32986"/>
    <cellStyle name="Currency 18 2 5" xfId="32987"/>
    <cellStyle name="Currency 18 3" xfId="32988"/>
    <cellStyle name="Currency 18 3 2" xfId="32989"/>
    <cellStyle name="Currency 18 3 2 2" xfId="32990"/>
    <cellStyle name="Currency 18 3 3" xfId="32991"/>
    <cellStyle name="Currency 18 4" xfId="32992"/>
    <cellStyle name="Currency 18 4 2" xfId="32993"/>
    <cellStyle name="Currency 18 4 2 2" xfId="32994"/>
    <cellStyle name="Currency 18 4 3" xfId="32995"/>
    <cellStyle name="Currency 18 5" xfId="32996"/>
    <cellStyle name="Currency 18 5 2" xfId="32997"/>
    <cellStyle name="Currency 18 6" xfId="32998"/>
    <cellStyle name="Currency 18 7" xfId="32999"/>
    <cellStyle name="Currency 19" xfId="33000"/>
    <cellStyle name="Currency 19 2" xfId="33001"/>
    <cellStyle name="Currency 19 2 2" xfId="33002"/>
    <cellStyle name="Currency 19 2 2 2" xfId="33003"/>
    <cellStyle name="Currency 19 2 3" xfId="33004"/>
    <cellStyle name="Currency 19 3" xfId="33005"/>
    <cellStyle name="Currency 19 3 2" xfId="33006"/>
    <cellStyle name="Currency 19 3 2 2" xfId="33007"/>
    <cellStyle name="Currency 19 3 3" xfId="33008"/>
    <cellStyle name="Currency 19 4" xfId="33009"/>
    <cellStyle name="Currency 19 4 2" xfId="33010"/>
    <cellStyle name="Currency 19 5" xfId="33011"/>
    <cellStyle name="Currency 19 5 2" xfId="33012"/>
    <cellStyle name="Currency 19 6" xfId="33013"/>
    <cellStyle name="Currency 2" xfId="11"/>
    <cellStyle name="Currency 2 2" xfId="361"/>
    <cellStyle name="Currency 2 2 2" xfId="362"/>
    <cellStyle name="Currency 2 2 2 2" xfId="363"/>
    <cellStyle name="Currency 2 2 2 2 2" xfId="364"/>
    <cellStyle name="Currency 2 2 2 2 3" xfId="365"/>
    <cellStyle name="Currency 2 2 2 3" xfId="366"/>
    <cellStyle name="Currency 2 2 2 4" xfId="367"/>
    <cellStyle name="Currency 2 2 2 5" xfId="368"/>
    <cellStyle name="Currency 2 2 2 6" xfId="369"/>
    <cellStyle name="Currency 2 2 2 7" xfId="370"/>
    <cellStyle name="Currency 2 2 3" xfId="371"/>
    <cellStyle name="Currency 2 2 3 2" xfId="372"/>
    <cellStyle name="Currency 2 2 4" xfId="373"/>
    <cellStyle name="Currency 2 2 4 2" xfId="374"/>
    <cellStyle name="Currency 2 2 5" xfId="33014"/>
    <cellStyle name="Currency 2 3" xfId="375"/>
    <cellStyle name="Currency 2 3 2" xfId="376"/>
    <cellStyle name="Currency 2 3 2 2" xfId="377"/>
    <cellStyle name="Currency 2 3 3" xfId="378"/>
    <cellStyle name="Currency 2 4" xfId="379"/>
    <cellStyle name="Currency 2 4 2" xfId="380"/>
    <cellStyle name="Currency 2 5" xfId="381"/>
    <cellStyle name="Currency 2 5 2" xfId="382"/>
    <cellStyle name="Currency 2 6" xfId="383"/>
    <cellStyle name="Currency 2 7" xfId="384"/>
    <cellStyle name="Currency 2 8" xfId="33015"/>
    <cellStyle name="Currency 20" xfId="33016"/>
    <cellStyle name="Currency 20 2" xfId="33017"/>
    <cellStyle name="Currency 3" xfId="385"/>
    <cellStyle name="Currency 3 2" xfId="386"/>
    <cellStyle name="Currency 3 2 2" xfId="387"/>
    <cellStyle name="Currency 3 2 2 2" xfId="388"/>
    <cellStyle name="Currency 3 2 3" xfId="389"/>
    <cellStyle name="Currency 3 2 4" xfId="33018"/>
    <cellStyle name="Currency 3 3" xfId="390"/>
    <cellStyle name="Currency 3 3 2" xfId="391"/>
    <cellStyle name="Currency 3 4" xfId="392"/>
    <cellStyle name="Currency 3 4 2" xfId="393"/>
    <cellStyle name="Currency 3 5" xfId="394"/>
    <cellStyle name="Currency 3 6" xfId="33019"/>
    <cellStyle name="Currency 4" xfId="395"/>
    <cellStyle name="Currency 4 2" xfId="396"/>
    <cellStyle name="Currency 4 2 2" xfId="33020"/>
    <cellStyle name="Currency 4 3" xfId="33021"/>
    <cellStyle name="Currency 5" xfId="397"/>
    <cellStyle name="Currency 5 2" xfId="398"/>
    <cellStyle name="Currency 6" xfId="399"/>
    <cellStyle name="Currency 6 2" xfId="400"/>
    <cellStyle name="Currency 7" xfId="401"/>
    <cellStyle name="Currency 7 2" xfId="33022"/>
    <cellStyle name="Currency 8" xfId="402"/>
    <cellStyle name="Currency 8 2" xfId="33023"/>
    <cellStyle name="Currency 9" xfId="403"/>
    <cellStyle name="Currency 9 2" xfId="404"/>
    <cellStyle name="Currency0" xfId="405"/>
    <cellStyle name="Currency0 2" xfId="33024"/>
    <cellStyle name="Currency2" xfId="33025"/>
    <cellStyle name="Currency2 2" xfId="33026"/>
    <cellStyle name="Currency2 3" xfId="33027"/>
    <cellStyle name="Date" xfId="42"/>
    <cellStyle name="DateHeading" xfId="33028"/>
    <cellStyle name="Detail_MORCMBSD" xfId="406"/>
    <cellStyle name="Dezimal [0]_fee projec" xfId="33029"/>
    <cellStyle name="Dezimal_fee projec" xfId="33030"/>
    <cellStyle name="Error" xfId="33031"/>
    <cellStyle name="Errortest" xfId="33032"/>
    <cellStyle name="Euro" xfId="407"/>
    <cellStyle name="Euro 2" xfId="33033"/>
    <cellStyle name="Euro 3" xfId="33034"/>
    <cellStyle name="Explanatory Text 2" xfId="43"/>
    <cellStyle name="Explanatory Text 2 2" xfId="408"/>
    <cellStyle name="Explanatory Text 2 3" xfId="409"/>
    <cellStyle name="Explanatory Text 3" xfId="410"/>
    <cellStyle name="Explanatory Text 4" xfId="33035"/>
    <cellStyle name="Explanatory Text 5" xfId="33036"/>
    <cellStyle name="f" xfId="44"/>
    <cellStyle name="f_vlookup" xfId="33037"/>
    <cellStyle name="Feeder Data" xfId="33038"/>
    <cellStyle name="Feeder Data 2" xfId="33039"/>
    <cellStyle name="Feeder Data 2 2" xfId="33040"/>
    <cellStyle name="Feeder Data 2 3" xfId="33041"/>
    <cellStyle name="Feeder Data 3" xfId="33042"/>
    <cellStyle name="File Input Cell" xfId="33043"/>
    <cellStyle name="Fixed" xfId="45"/>
    <cellStyle name="Fixed Inputs from Catawba Contracts" xfId="33044"/>
    <cellStyle name="Good 2" xfId="46"/>
    <cellStyle name="Good 2 2" xfId="411"/>
    <cellStyle name="Good 2 3" xfId="412"/>
    <cellStyle name="Good 3" xfId="413"/>
    <cellStyle name="Good 4" xfId="414"/>
    <cellStyle name="Good 5" xfId="33045"/>
    <cellStyle name="Grey" xfId="47"/>
    <cellStyle name="HEADER" xfId="48"/>
    <cellStyle name="Header1" xfId="415"/>
    <cellStyle name="Header2" xfId="416"/>
    <cellStyle name="Heading" xfId="33046"/>
    <cellStyle name="Heading 1 2" xfId="49"/>
    <cellStyle name="Heading 1 2 2" xfId="417"/>
    <cellStyle name="Heading 1 2 3" xfId="418"/>
    <cellStyle name="Heading 1 3" xfId="419"/>
    <cellStyle name="Heading 1 4" xfId="420"/>
    <cellStyle name="Heading 1 5" xfId="33047"/>
    <cellStyle name="Heading 2 2" xfId="50"/>
    <cellStyle name="Heading 2 2 2" xfId="421"/>
    <cellStyle name="Heading 2 2 3" xfId="422"/>
    <cellStyle name="Heading 2 3" xfId="423"/>
    <cellStyle name="Heading 2 4" xfId="424"/>
    <cellStyle name="Heading 2 5" xfId="33048"/>
    <cellStyle name="Heading 3 2" xfId="51"/>
    <cellStyle name="Heading 3 2 2" xfId="425"/>
    <cellStyle name="Heading 3 2 3" xfId="426"/>
    <cellStyle name="Heading 3 3" xfId="427"/>
    <cellStyle name="Heading 3 4" xfId="428"/>
    <cellStyle name="Heading 3 5" xfId="33049"/>
    <cellStyle name="Heading 4 2" xfId="52"/>
    <cellStyle name="Heading 4 2 2" xfId="429"/>
    <cellStyle name="Heading 4 2 3" xfId="430"/>
    <cellStyle name="Heading 4 3" xfId="431"/>
    <cellStyle name="Heading 4 4" xfId="432"/>
    <cellStyle name="Heading 4 5" xfId="33050"/>
    <cellStyle name="Heading1" xfId="53"/>
    <cellStyle name="Heading2" xfId="54"/>
    <cellStyle name="HEADINGS" xfId="33051"/>
    <cellStyle name="HIGHLIGHT" xfId="55"/>
    <cellStyle name="Historical Inputs" xfId="33052"/>
    <cellStyle name="Hot Inputs" xfId="33053"/>
    <cellStyle name="Hyperlink 2" xfId="433"/>
    <cellStyle name="Hyperlink 2 2" xfId="33054"/>
    <cellStyle name="Hyperlink 2 3" xfId="33055"/>
    <cellStyle name="Hyperlink 3" xfId="434"/>
    <cellStyle name="Imported data from another worksheet" xfId="33056"/>
    <cellStyle name="inc/dec" xfId="56"/>
    <cellStyle name="IndirectReference" xfId="33057"/>
    <cellStyle name="IndirectReference 2" xfId="33058"/>
    <cellStyle name="Input [yellow]" xfId="57"/>
    <cellStyle name="Input 10" xfId="33059"/>
    <cellStyle name="Input 11" xfId="33060"/>
    <cellStyle name="Input 12" xfId="33061"/>
    <cellStyle name="Input 2" xfId="58"/>
    <cellStyle name="Input 2 2" xfId="435"/>
    <cellStyle name="Input 2 2 2" xfId="33062"/>
    <cellStyle name="Input 2 2 3" xfId="33063"/>
    <cellStyle name="Input 2 3" xfId="436"/>
    <cellStyle name="Input 2 4" xfId="437"/>
    <cellStyle name="Input 3" xfId="59"/>
    <cellStyle name="Input 3 2" xfId="438"/>
    <cellStyle name="Input 3 3" xfId="33064"/>
    <cellStyle name="Input 4" xfId="60"/>
    <cellStyle name="Input 4 2" xfId="439"/>
    <cellStyle name="Input 4 3" xfId="33065"/>
    <cellStyle name="Input 5" xfId="99"/>
    <cellStyle name="Input 5 2" xfId="33066"/>
    <cellStyle name="Input 5 3" xfId="33067"/>
    <cellStyle name="Input 6" xfId="33068"/>
    <cellStyle name="Input 7" xfId="33069"/>
    <cellStyle name="Input 8" xfId="33070"/>
    <cellStyle name="Input 9" xfId="33071"/>
    <cellStyle name="Input Cell" xfId="33072"/>
    <cellStyle name="Input Cell 2" xfId="33073"/>
    <cellStyle name="Input Cell 3" xfId="33074"/>
    <cellStyle name="Input Percent" xfId="33075"/>
    <cellStyle name="inputarea" xfId="33076"/>
    <cellStyle name="inputarea 2" xfId="33077"/>
    <cellStyle name="INPUTS" xfId="33078"/>
    <cellStyle name="Inputs2" xfId="33079"/>
    <cellStyle name="Invisible" xfId="440"/>
    <cellStyle name="Lines" xfId="3"/>
    <cellStyle name="Linked" xfId="33080"/>
    <cellStyle name="Linked Cell 2" xfId="61"/>
    <cellStyle name="Linked Cell 2 2" xfId="441"/>
    <cellStyle name="Linked Cell 2 3" xfId="442"/>
    <cellStyle name="Linked Cell 3" xfId="443"/>
    <cellStyle name="Linked Cell 4" xfId="444"/>
    <cellStyle name="Linked Cell 5" xfId="33081"/>
    <cellStyle name="Long Date" xfId="445"/>
    <cellStyle name="Long Date 2" xfId="446"/>
    <cellStyle name="Manual Input" xfId="33082"/>
    <cellStyle name="Manual Input Cell" xfId="33083"/>
    <cellStyle name="mennu bar" xfId="33084"/>
    <cellStyle name="mennu bar 2" xfId="33085"/>
    <cellStyle name="Model Gen" xfId="33086"/>
    <cellStyle name="Model Generated Cell" xfId="33087"/>
    <cellStyle name="ModGen" xfId="33088"/>
    <cellStyle name="Name" xfId="33089"/>
    <cellStyle name="Names" xfId="33090"/>
    <cellStyle name="Names 2" xfId="33091"/>
    <cellStyle name="Neon Green" xfId="33092"/>
    <cellStyle name="Neutral 2" xfId="62"/>
    <cellStyle name="Neutral 2 2" xfId="447"/>
    <cellStyle name="Neutral 2 3" xfId="448"/>
    <cellStyle name="Neutral 3" xfId="449"/>
    <cellStyle name="Neutral 4" xfId="450"/>
    <cellStyle name="Neutral 5" xfId="33093"/>
    <cellStyle name="NewColumnHeaderNormal" xfId="451"/>
    <cellStyle name="NewSectionHeaderNormal" xfId="452"/>
    <cellStyle name="NewTitleNormal" xfId="453"/>
    <cellStyle name="no dec" xfId="63"/>
    <cellStyle name="Normal" xfId="0" builtinId="0"/>
    <cellStyle name="Normal - Style1" xfId="64"/>
    <cellStyle name="Normal - Style1 2" xfId="454"/>
    <cellStyle name="Normal 10" xfId="94"/>
    <cellStyle name="Normal 10 10" xfId="33094"/>
    <cellStyle name="Normal 10 2" xfId="455"/>
    <cellStyle name="Normal 10 2 2" xfId="456"/>
    <cellStyle name="Normal 10 2 3" xfId="33095"/>
    <cellStyle name="Normal 10 3" xfId="457"/>
    <cellStyle name="Normal 10 3 2" xfId="458"/>
    <cellStyle name="Normal 10 4" xfId="459"/>
    <cellStyle name="Normal 10 5" xfId="33096"/>
    <cellStyle name="Normal 10 6" xfId="33097"/>
    <cellStyle name="Normal 10 7" xfId="33098"/>
    <cellStyle name="Normal 10 8" xfId="33099"/>
    <cellStyle name="Normal 100" xfId="460"/>
    <cellStyle name="Normal 100 2" xfId="461"/>
    <cellStyle name="Normal 101" xfId="462"/>
    <cellStyle name="Normal 101 2" xfId="463"/>
    <cellStyle name="Normal 102" xfId="464"/>
    <cellStyle name="Normal 102 2" xfId="465"/>
    <cellStyle name="Normal 103" xfId="466"/>
    <cellStyle name="Normal 103 2" xfId="467"/>
    <cellStyle name="Normal 104" xfId="468"/>
    <cellStyle name="Normal 104 2" xfId="469"/>
    <cellStyle name="Normal 105" xfId="470"/>
    <cellStyle name="Normal 105 2" xfId="471"/>
    <cellStyle name="Normal 106" xfId="472"/>
    <cellStyle name="Normal 106 2" xfId="473"/>
    <cellStyle name="Normal 107" xfId="474"/>
    <cellStyle name="Normal 107 2" xfId="475"/>
    <cellStyle name="Normal 108" xfId="476"/>
    <cellStyle name="Normal 108 2" xfId="477"/>
    <cellStyle name="Normal 109" xfId="478"/>
    <cellStyle name="Normal 109 2" xfId="479"/>
    <cellStyle name="Normal 11" xfId="102"/>
    <cellStyle name="Normal 11 10" xfId="33100"/>
    <cellStyle name="Normal 11 10 2" xfId="33101"/>
    <cellStyle name="Normal 11 10 2 2" xfId="33102"/>
    <cellStyle name="Normal 11 10 2 2 2" xfId="33103"/>
    <cellStyle name="Normal 11 10 2 2 2 2" xfId="33104"/>
    <cellStyle name="Normal 11 10 2 2 2 2 2" xfId="33105"/>
    <cellStyle name="Normal 11 10 2 2 2 3" xfId="33106"/>
    <cellStyle name="Normal 11 10 2 2 2 3 2" xfId="33107"/>
    <cellStyle name="Normal 11 10 2 2 2 4" xfId="33108"/>
    <cellStyle name="Normal 11 10 2 2 2 4 2" xfId="33109"/>
    <cellStyle name="Normal 11 10 2 2 2 5" xfId="33110"/>
    <cellStyle name="Normal 11 10 2 2 3" xfId="33111"/>
    <cellStyle name="Normal 11 10 2 2 3 2" xfId="33112"/>
    <cellStyle name="Normal 11 10 2 2 4" xfId="33113"/>
    <cellStyle name="Normal 11 10 2 2 4 2" xfId="33114"/>
    <cellStyle name="Normal 11 10 2 2 5" xfId="33115"/>
    <cellStyle name="Normal 11 10 2 2 5 2" xfId="33116"/>
    <cellStyle name="Normal 11 10 2 2 6" xfId="33117"/>
    <cellStyle name="Normal 11 10 2 3" xfId="33118"/>
    <cellStyle name="Normal 11 10 2 3 2" xfId="33119"/>
    <cellStyle name="Normal 11 10 2 3 2 2" xfId="33120"/>
    <cellStyle name="Normal 11 10 2 3 3" xfId="33121"/>
    <cellStyle name="Normal 11 10 2 3 3 2" xfId="33122"/>
    <cellStyle name="Normal 11 10 2 3 4" xfId="33123"/>
    <cellStyle name="Normal 11 10 2 3 4 2" xfId="33124"/>
    <cellStyle name="Normal 11 10 2 3 5" xfId="33125"/>
    <cellStyle name="Normal 11 10 2 4" xfId="33126"/>
    <cellStyle name="Normal 11 10 2 4 2" xfId="33127"/>
    <cellStyle name="Normal 11 10 2 5" xfId="33128"/>
    <cellStyle name="Normal 11 10 2 5 2" xfId="33129"/>
    <cellStyle name="Normal 11 10 2 6" xfId="33130"/>
    <cellStyle name="Normal 11 10 2 6 2" xfId="33131"/>
    <cellStyle name="Normal 11 10 2 7" xfId="33132"/>
    <cellStyle name="Normal 11 10 3" xfId="33133"/>
    <cellStyle name="Normal 11 10 3 2" xfId="33134"/>
    <cellStyle name="Normal 11 10 3 2 2" xfId="33135"/>
    <cellStyle name="Normal 11 10 3 2 2 2" xfId="33136"/>
    <cellStyle name="Normal 11 10 3 2 3" xfId="33137"/>
    <cellStyle name="Normal 11 10 3 2 3 2" xfId="33138"/>
    <cellStyle name="Normal 11 10 3 2 4" xfId="33139"/>
    <cellStyle name="Normal 11 10 3 2 4 2" xfId="33140"/>
    <cellStyle name="Normal 11 10 3 2 5" xfId="33141"/>
    <cellStyle name="Normal 11 10 3 3" xfId="33142"/>
    <cellStyle name="Normal 11 10 3 3 2" xfId="33143"/>
    <cellStyle name="Normal 11 10 3 4" xfId="33144"/>
    <cellStyle name="Normal 11 10 3 4 2" xfId="33145"/>
    <cellStyle name="Normal 11 10 3 5" xfId="33146"/>
    <cellStyle name="Normal 11 10 3 5 2" xfId="33147"/>
    <cellStyle name="Normal 11 10 3 6" xfId="33148"/>
    <cellStyle name="Normal 11 10 4" xfId="33149"/>
    <cellStyle name="Normal 11 10 4 2" xfId="33150"/>
    <cellStyle name="Normal 11 10 4 2 2" xfId="33151"/>
    <cellStyle name="Normal 11 10 4 3" xfId="33152"/>
    <cellStyle name="Normal 11 10 4 3 2" xfId="33153"/>
    <cellStyle name="Normal 11 10 4 4" xfId="33154"/>
    <cellStyle name="Normal 11 10 4 4 2" xfId="33155"/>
    <cellStyle name="Normal 11 10 4 5" xfId="33156"/>
    <cellStyle name="Normal 11 10 5" xfId="33157"/>
    <cellStyle name="Normal 11 10 5 2" xfId="33158"/>
    <cellStyle name="Normal 11 10 6" xfId="33159"/>
    <cellStyle name="Normal 11 10 6 2" xfId="33160"/>
    <cellStyle name="Normal 11 10 7" xfId="33161"/>
    <cellStyle name="Normal 11 10 7 2" xfId="33162"/>
    <cellStyle name="Normal 11 10 8" xfId="33163"/>
    <cellStyle name="Normal 11 11" xfId="33164"/>
    <cellStyle name="Normal 11 11 2" xfId="33165"/>
    <cellStyle name="Normal 11 11 2 2" xfId="33166"/>
    <cellStyle name="Normal 11 11 2 2 2" xfId="33167"/>
    <cellStyle name="Normal 11 11 2 2 2 2" xfId="33168"/>
    <cellStyle name="Normal 11 11 2 2 2 2 2" xfId="33169"/>
    <cellStyle name="Normal 11 11 2 2 2 3" xfId="33170"/>
    <cellStyle name="Normal 11 11 2 2 2 3 2" xfId="33171"/>
    <cellStyle name="Normal 11 11 2 2 2 4" xfId="33172"/>
    <cellStyle name="Normal 11 11 2 2 2 4 2" xfId="33173"/>
    <cellStyle name="Normal 11 11 2 2 2 5" xfId="33174"/>
    <cellStyle name="Normal 11 11 2 2 3" xfId="33175"/>
    <cellStyle name="Normal 11 11 2 2 3 2" xfId="33176"/>
    <cellStyle name="Normal 11 11 2 2 4" xfId="33177"/>
    <cellStyle name="Normal 11 11 2 2 4 2" xfId="33178"/>
    <cellStyle name="Normal 11 11 2 2 5" xfId="33179"/>
    <cellStyle name="Normal 11 11 2 2 5 2" xfId="33180"/>
    <cellStyle name="Normal 11 11 2 2 6" xfId="33181"/>
    <cellStyle name="Normal 11 11 2 3" xfId="33182"/>
    <cellStyle name="Normal 11 11 2 3 2" xfId="33183"/>
    <cellStyle name="Normal 11 11 2 3 2 2" xfId="33184"/>
    <cellStyle name="Normal 11 11 2 3 3" xfId="33185"/>
    <cellStyle name="Normal 11 11 2 3 3 2" xfId="33186"/>
    <cellStyle name="Normal 11 11 2 3 4" xfId="33187"/>
    <cellStyle name="Normal 11 11 2 3 4 2" xfId="33188"/>
    <cellStyle name="Normal 11 11 2 3 5" xfId="33189"/>
    <cellStyle name="Normal 11 11 2 4" xfId="33190"/>
    <cellStyle name="Normal 11 11 2 4 2" xfId="33191"/>
    <cellStyle name="Normal 11 11 2 5" xfId="33192"/>
    <cellStyle name="Normal 11 11 2 5 2" xfId="33193"/>
    <cellStyle name="Normal 11 11 2 6" xfId="33194"/>
    <cellStyle name="Normal 11 11 2 6 2" xfId="33195"/>
    <cellStyle name="Normal 11 11 2 7" xfId="33196"/>
    <cellStyle name="Normal 11 11 3" xfId="33197"/>
    <cellStyle name="Normal 11 11 3 2" xfId="33198"/>
    <cellStyle name="Normal 11 11 3 2 2" xfId="33199"/>
    <cellStyle name="Normal 11 11 3 2 2 2" xfId="33200"/>
    <cellStyle name="Normal 11 11 3 2 3" xfId="33201"/>
    <cellStyle name="Normal 11 11 3 2 3 2" xfId="33202"/>
    <cellStyle name="Normal 11 11 3 2 4" xfId="33203"/>
    <cellStyle name="Normal 11 11 3 2 4 2" xfId="33204"/>
    <cellStyle name="Normal 11 11 3 2 5" xfId="33205"/>
    <cellStyle name="Normal 11 11 3 3" xfId="33206"/>
    <cellStyle name="Normal 11 11 3 3 2" xfId="33207"/>
    <cellStyle name="Normal 11 11 3 4" xfId="33208"/>
    <cellStyle name="Normal 11 11 3 4 2" xfId="33209"/>
    <cellStyle name="Normal 11 11 3 5" xfId="33210"/>
    <cellStyle name="Normal 11 11 3 5 2" xfId="33211"/>
    <cellStyle name="Normal 11 11 3 6" xfId="33212"/>
    <cellStyle name="Normal 11 11 4" xfId="33213"/>
    <cellStyle name="Normal 11 11 4 2" xfId="33214"/>
    <cellStyle name="Normal 11 11 4 2 2" xfId="33215"/>
    <cellStyle name="Normal 11 11 4 3" xfId="33216"/>
    <cellStyle name="Normal 11 11 4 3 2" xfId="33217"/>
    <cellStyle name="Normal 11 11 4 4" xfId="33218"/>
    <cellStyle name="Normal 11 11 4 4 2" xfId="33219"/>
    <cellStyle name="Normal 11 11 4 5" xfId="33220"/>
    <cellStyle name="Normal 11 11 5" xfId="33221"/>
    <cellStyle name="Normal 11 11 5 2" xfId="33222"/>
    <cellStyle name="Normal 11 11 6" xfId="33223"/>
    <cellStyle name="Normal 11 11 6 2" xfId="33224"/>
    <cellStyle name="Normal 11 11 7" xfId="33225"/>
    <cellStyle name="Normal 11 11 7 2" xfId="33226"/>
    <cellStyle name="Normal 11 11 8" xfId="33227"/>
    <cellStyle name="Normal 11 12" xfId="33228"/>
    <cellStyle name="Normal 11 12 2" xfId="33229"/>
    <cellStyle name="Normal 11 12 2 2" xfId="33230"/>
    <cellStyle name="Normal 11 12 2 2 2" xfId="33231"/>
    <cellStyle name="Normal 11 12 2 2 2 2" xfId="33232"/>
    <cellStyle name="Normal 11 12 2 2 2 2 2" xfId="33233"/>
    <cellStyle name="Normal 11 12 2 2 2 3" xfId="33234"/>
    <cellStyle name="Normal 11 12 2 2 2 3 2" xfId="33235"/>
    <cellStyle name="Normal 11 12 2 2 2 4" xfId="33236"/>
    <cellStyle name="Normal 11 12 2 2 2 4 2" xfId="33237"/>
    <cellStyle name="Normal 11 12 2 2 2 5" xfId="33238"/>
    <cellStyle name="Normal 11 12 2 2 3" xfId="33239"/>
    <cellStyle name="Normal 11 12 2 2 3 2" xfId="33240"/>
    <cellStyle name="Normal 11 12 2 2 4" xfId="33241"/>
    <cellStyle name="Normal 11 12 2 2 4 2" xfId="33242"/>
    <cellStyle name="Normal 11 12 2 2 5" xfId="33243"/>
    <cellStyle name="Normal 11 12 2 2 5 2" xfId="33244"/>
    <cellStyle name="Normal 11 12 2 2 6" xfId="33245"/>
    <cellStyle name="Normal 11 12 2 3" xfId="33246"/>
    <cellStyle name="Normal 11 12 2 3 2" xfId="33247"/>
    <cellStyle name="Normal 11 12 2 3 2 2" xfId="33248"/>
    <cellStyle name="Normal 11 12 2 3 3" xfId="33249"/>
    <cellStyle name="Normal 11 12 2 3 3 2" xfId="33250"/>
    <cellStyle name="Normal 11 12 2 3 4" xfId="33251"/>
    <cellStyle name="Normal 11 12 2 3 4 2" xfId="33252"/>
    <cellStyle name="Normal 11 12 2 3 5" xfId="33253"/>
    <cellStyle name="Normal 11 12 2 4" xfId="33254"/>
    <cellStyle name="Normal 11 12 2 4 2" xfId="33255"/>
    <cellStyle name="Normal 11 12 2 5" xfId="33256"/>
    <cellStyle name="Normal 11 12 2 5 2" xfId="33257"/>
    <cellStyle name="Normal 11 12 2 6" xfId="33258"/>
    <cellStyle name="Normal 11 12 2 6 2" xfId="33259"/>
    <cellStyle name="Normal 11 12 2 7" xfId="33260"/>
    <cellStyle name="Normal 11 12 3" xfId="33261"/>
    <cellStyle name="Normal 11 12 3 2" xfId="33262"/>
    <cellStyle name="Normal 11 12 3 2 2" xfId="33263"/>
    <cellStyle name="Normal 11 12 3 2 2 2" xfId="33264"/>
    <cellStyle name="Normal 11 12 3 2 3" xfId="33265"/>
    <cellStyle name="Normal 11 12 3 2 3 2" xfId="33266"/>
    <cellStyle name="Normal 11 12 3 2 4" xfId="33267"/>
    <cellStyle name="Normal 11 12 3 2 4 2" xfId="33268"/>
    <cellStyle name="Normal 11 12 3 2 5" xfId="33269"/>
    <cellStyle name="Normal 11 12 3 3" xfId="33270"/>
    <cellStyle name="Normal 11 12 3 3 2" xfId="33271"/>
    <cellStyle name="Normal 11 12 3 4" xfId="33272"/>
    <cellStyle name="Normal 11 12 3 4 2" xfId="33273"/>
    <cellStyle name="Normal 11 12 3 5" xfId="33274"/>
    <cellStyle name="Normal 11 12 3 5 2" xfId="33275"/>
    <cellStyle name="Normal 11 12 3 6" xfId="33276"/>
    <cellStyle name="Normal 11 12 4" xfId="33277"/>
    <cellStyle name="Normal 11 12 4 2" xfId="33278"/>
    <cellStyle name="Normal 11 12 4 2 2" xfId="33279"/>
    <cellStyle name="Normal 11 12 4 3" xfId="33280"/>
    <cellStyle name="Normal 11 12 4 3 2" xfId="33281"/>
    <cellStyle name="Normal 11 12 4 4" xfId="33282"/>
    <cellStyle name="Normal 11 12 4 4 2" xfId="33283"/>
    <cellStyle name="Normal 11 12 4 5" xfId="33284"/>
    <cellStyle name="Normal 11 12 5" xfId="33285"/>
    <cellStyle name="Normal 11 12 5 2" xfId="33286"/>
    <cellStyle name="Normal 11 12 6" xfId="33287"/>
    <cellStyle name="Normal 11 12 6 2" xfId="33288"/>
    <cellStyle name="Normal 11 12 7" xfId="33289"/>
    <cellStyle name="Normal 11 12 7 2" xfId="33290"/>
    <cellStyle name="Normal 11 12 8" xfId="33291"/>
    <cellStyle name="Normal 11 13" xfId="33292"/>
    <cellStyle name="Normal 11 13 2" xfId="33293"/>
    <cellStyle name="Normal 11 13 2 2" xfId="33294"/>
    <cellStyle name="Normal 11 13 2 2 2" xfId="33295"/>
    <cellStyle name="Normal 11 13 2 2 2 2" xfId="33296"/>
    <cellStyle name="Normal 11 13 2 2 3" xfId="33297"/>
    <cellStyle name="Normal 11 13 2 2 3 2" xfId="33298"/>
    <cellStyle name="Normal 11 13 2 2 4" xfId="33299"/>
    <cellStyle name="Normal 11 13 2 2 4 2" xfId="33300"/>
    <cellStyle name="Normal 11 13 2 2 5" xfId="33301"/>
    <cellStyle name="Normal 11 13 2 3" xfId="33302"/>
    <cellStyle name="Normal 11 13 2 3 2" xfId="33303"/>
    <cellStyle name="Normal 11 13 2 4" xfId="33304"/>
    <cellStyle name="Normal 11 13 2 4 2" xfId="33305"/>
    <cellStyle name="Normal 11 13 2 5" xfId="33306"/>
    <cellStyle name="Normal 11 13 2 5 2" xfId="33307"/>
    <cellStyle name="Normal 11 13 2 6" xfId="33308"/>
    <cellStyle name="Normal 11 13 3" xfId="33309"/>
    <cellStyle name="Normal 11 13 3 2" xfId="33310"/>
    <cellStyle name="Normal 11 13 3 2 2" xfId="33311"/>
    <cellStyle name="Normal 11 13 3 3" xfId="33312"/>
    <cellStyle name="Normal 11 13 3 3 2" xfId="33313"/>
    <cellStyle name="Normal 11 13 3 4" xfId="33314"/>
    <cellStyle name="Normal 11 13 3 4 2" xfId="33315"/>
    <cellStyle name="Normal 11 13 3 5" xfId="33316"/>
    <cellStyle name="Normal 11 13 4" xfId="33317"/>
    <cellStyle name="Normal 11 13 4 2" xfId="33318"/>
    <cellStyle name="Normal 11 13 5" xfId="33319"/>
    <cellStyle name="Normal 11 13 5 2" xfId="33320"/>
    <cellStyle name="Normal 11 13 6" xfId="33321"/>
    <cellStyle name="Normal 11 13 6 2" xfId="33322"/>
    <cellStyle name="Normal 11 13 7" xfId="33323"/>
    <cellStyle name="Normal 11 14" xfId="33324"/>
    <cellStyle name="Normal 11 14 2" xfId="33325"/>
    <cellStyle name="Normal 11 14 2 2" xfId="33326"/>
    <cellStyle name="Normal 11 14 2 2 2" xfId="33327"/>
    <cellStyle name="Normal 11 14 2 2 2 2" xfId="33328"/>
    <cellStyle name="Normal 11 14 2 2 3" xfId="33329"/>
    <cellStyle name="Normal 11 14 2 2 3 2" xfId="33330"/>
    <cellStyle name="Normal 11 14 2 2 4" xfId="33331"/>
    <cellStyle name="Normal 11 14 2 2 4 2" xfId="33332"/>
    <cellStyle name="Normal 11 14 2 2 5" xfId="33333"/>
    <cellStyle name="Normal 11 14 2 3" xfId="33334"/>
    <cellStyle name="Normal 11 14 2 3 2" xfId="33335"/>
    <cellStyle name="Normal 11 14 2 4" xfId="33336"/>
    <cellStyle name="Normal 11 14 2 4 2" xfId="33337"/>
    <cellStyle name="Normal 11 14 2 5" xfId="33338"/>
    <cellStyle name="Normal 11 14 2 5 2" xfId="33339"/>
    <cellStyle name="Normal 11 14 2 6" xfId="33340"/>
    <cellStyle name="Normal 11 14 3" xfId="33341"/>
    <cellStyle name="Normal 11 14 3 2" xfId="33342"/>
    <cellStyle name="Normal 11 14 3 2 2" xfId="33343"/>
    <cellStyle name="Normal 11 14 3 3" xfId="33344"/>
    <cellStyle name="Normal 11 14 3 3 2" xfId="33345"/>
    <cellStyle name="Normal 11 14 3 4" xfId="33346"/>
    <cellStyle name="Normal 11 14 3 4 2" xfId="33347"/>
    <cellStyle name="Normal 11 14 3 5" xfId="33348"/>
    <cellStyle name="Normal 11 14 4" xfId="33349"/>
    <cellStyle name="Normal 11 14 4 2" xfId="33350"/>
    <cellStyle name="Normal 11 14 5" xfId="33351"/>
    <cellStyle name="Normal 11 14 5 2" xfId="33352"/>
    <cellStyle name="Normal 11 14 6" xfId="33353"/>
    <cellStyle name="Normal 11 14 6 2" xfId="33354"/>
    <cellStyle name="Normal 11 14 7" xfId="33355"/>
    <cellStyle name="Normal 11 15" xfId="33356"/>
    <cellStyle name="Normal 11 15 2" xfId="33357"/>
    <cellStyle name="Normal 11 15 2 2" xfId="33358"/>
    <cellStyle name="Normal 11 15 2 2 2" xfId="33359"/>
    <cellStyle name="Normal 11 15 2 2 2 2" xfId="33360"/>
    <cellStyle name="Normal 11 15 2 2 3" xfId="33361"/>
    <cellStyle name="Normal 11 15 2 2 3 2" xfId="33362"/>
    <cellStyle name="Normal 11 15 2 2 4" xfId="33363"/>
    <cellStyle name="Normal 11 15 2 2 4 2" xfId="33364"/>
    <cellStyle name="Normal 11 15 2 2 5" xfId="33365"/>
    <cellStyle name="Normal 11 15 2 3" xfId="33366"/>
    <cellStyle name="Normal 11 15 2 3 2" xfId="33367"/>
    <cellStyle name="Normal 11 15 2 4" xfId="33368"/>
    <cellStyle name="Normal 11 15 2 4 2" xfId="33369"/>
    <cellStyle name="Normal 11 15 2 5" xfId="33370"/>
    <cellStyle name="Normal 11 15 2 5 2" xfId="33371"/>
    <cellStyle name="Normal 11 15 2 6" xfId="33372"/>
    <cellStyle name="Normal 11 15 3" xfId="33373"/>
    <cellStyle name="Normal 11 15 3 2" xfId="33374"/>
    <cellStyle name="Normal 11 15 3 2 2" xfId="33375"/>
    <cellStyle name="Normal 11 15 3 3" xfId="33376"/>
    <cellStyle name="Normal 11 15 3 3 2" xfId="33377"/>
    <cellStyle name="Normal 11 15 3 4" xfId="33378"/>
    <cellStyle name="Normal 11 15 3 4 2" xfId="33379"/>
    <cellStyle name="Normal 11 15 3 5" xfId="33380"/>
    <cellStyle name="Normal 11 15 4" xfId="33381"/>
    <cellStyle name="Normal 11 15 4 2" xfId="33382"/>
    <cellStyle name="Normal 11 15 5" xfId="33383"/>
    <cellStyle name="Normal 11 15 5 2" xfId="33384"/>
    <cellStyle name="Normal 11 15 6" xfId="33385"/>
    <cellStyle name="Normal 11 15 6 2" xfId="33386"/>
    <cellStyle name="Normal 11 15 7" xfId="33387"/>
    <cellStyle name="Normal 11 16" xfId="33388"/>
    <cellStyle name="Normal 11 16 2" xfId="33389"/>
    <cellStyle name="Normal 11 16 2 2" xfId="33390"/>
    <cellStyle name="Normal 11 16 2 2 2" xfId="33391"/>
    <cellStyle name="Normal 11 16 2 2 2 2" xfId="33392"/>
    <cellStyle name="Normal 11 16 2 2 3" xfId="33393"/>
    <cellStyle name="Normal 11 16 2 2 3 2" xfId="33394"/>
    <cellStyle name="Normal 11 16 2 2 4" xfId="33395"/>
    <cellStyle name="Normal 11 16 2 2 4 2" xfId="33396"/>
    <cellStyle name="Normal 11 16 2 2 5" xfId="33397"/>
    <cellStyle name="Normal 11 16 2 3" xfId="33398"/>
    <cellStyle name="Normal 11 16 2 3 2" xfId="33399"/>
    <cellStyle name="Normal 11 16 2 4" xfId="33400"/>
    <cellStyle name="Normal 11 16 2 4 2" xfId="33401"/>
    <cellStyle name="Normal 11 16 2 5" xfId="33402"/>
    <cellStyle name="Normal 11 16 2 5 2" xfId="33403"/>
    <cellStyle name="Normal 11 16 2 6" xfId="33404"/>
    <cellStyle name="Normal 11 16 3" xfId="33405"/>
    <cellStyle name="Normal 11 16 3 2" xfId="33406"/>
    <cellStyle name="Normal 11 16 3 2 2" xfId="33407"/>
    <cellStyle name="Normal 11 16 3 3" xfId="33408"/>
    <cellStyle name="Normal 11 16 3 3 2" xfId="33409"/>
    <cellStyle name="Normal 11 16 3 4" xfId="33410"/>
    <cellStyle name="Normal 11 16 3 4 2" xfId="33411"/>
    <cellStyle name="Normal 11 16 3 5" xfId="33412"/>
    <cellStyle name="Normal 11 16 4" xfId="33413"/>
    <cellStyle name="Normal 11 16 4 2" xfId="33414"/>
    <cellStyle name="Normal 11 16 5" xfId="33415"/>
    <cellStyle name="Normal 11 16 5 2" xfId="33416"/>
    <cellStyle name="Normal 11 16 6" xfId="33417"/>
    <cellStyle name="Normal 11 16 6 2" xfId="33418"/>
    <cellStyle name="Normal 11 16 7" xfId="33419"/>
    <cellStyle name="Normal 11 17" xfId="33420"/>
    <cellStyle name="Normal 11 17 2" xfId="33421"/>
    <cellStyle name="Normal 11 17 2 2" xfId="33422"/>
    <cellStyle name="Normal 11 17 2 2 2" xfId="33423"/>
    <cellStyle name="Normal 11 17 2 2 2 2" xfId="33424"/>
    <cellStyle name="Normal 11 17 2 2 3" xfId="33425"/>
    <cellStyle name="Normal 11 17 2 2 3 2" xfId="33426"/>
    <cellStyle name="Normal 11 17 2 2 4" xfId="33427"/>
    <cellStyle name="Normal 11 17 2 2 4 2" xfId="33428"/>
    <cellStyle name="Normal 11 17 2 2 5" xfId="33429"/>
    <cellStyle name="Normal 11 17 2 3" xfId="33430"/>
    <cellStyle name="Normal 11 17 2 3 2" xfId="33431"/>
    <cellStyle name="Normal 11 17 2 4" xfId="33432"/>
    <cellStyle name="Normal 11 17 2 4 2" xfId="33433"/>
    <cellStyle name="Normal 11 17 2 5" xfId="33434"/>
    <cellStyle name="Normal 11 17 2 5 2" xfId="33435"/>
    <cellStyle name="Normal 11 17 2 6" xfId="33436"/>
    <cellStyle name="Normal 11 17 3" xfId="33437"/>
    <cellStyle name="Normal 11 17 3 2" xfId="33438"/>
    <cellStyle name="Normal 11 17 3 2 2" xfId="33439"/>
    <cellStyle name="Normal 11 17 3 3" xfId="33440"/>
    <cellStyle name="Normal 11 17 3 3 2" xfId="33441"/>
    <cellStyle name="Normal 11 17 3 4" xfId="33442"/>
    <cellStyle name="Normal 11 17 3 4 2" xfId="33443"/>
    <cellStyle name="Normal 11 17 3 5" xfId="33444"/>
    <cellStyle name="Normal 11 17 4" xfId="33445"/>
    <cellStyle name="Normal 11 17 4 2" xfId="33446"/>
    <cellStyle name="Normal 11 17 5" xfId="33447"/>
    <cellStyle name="Normal 11 17 5 2" xfId="33448"/>
    <cellStyle name="Normal 11 17 6" xfId="33449"/>
    <cellStyle name="Normal 11 17 6 2" xfId="33450"/>
    <cellStyle name="Normal 11 17 7" xfId="33451"/>
    <cellStyle name="Normal 11 18" xfId="33452"/>
    <cellStyle name="Normal 11 18 2" xfId="33453"/>
    <cellStyle name="Normal 11 18 2 2" xfId="33454"/>
    <cellStyle name="Normal 11 18 2 2 2" xfId="33455"/>
    <cellStyle name="Normal 11 18 2 2 2 2" xfId="33456"/>
    <cellStyle name="Normal 11 18 2 2 3" xfId="33457"/>
    <cellStyle name="Normal 11 18 2 2 3 2" xfId="33458"/>
    <cellStyle name="Normal 11 18 2 2 4" xfId="33459"/>
    <cellStyle name="Normal 11 18 2 2 4 2" xfId="33460"/>
    <cellStyle name="Normal 11 18 2 2 5" xfId="33461"/>
    <cellStyle name="Normal 11 18 2 3" xfId="33462"/>
    <cellStyle name="Normal 11 18 2 3 2" xfId="33463"/>
    <cellStyle name="Normal 11 18 2 4" xfId="33464"/>
    <cellStyle name="Normal 11 18 2 4 2" xfId="33465"/>
    <cellStyle name="Normal 11 18 2 5" xfId="33466"/>
    <cellStyle name="Normal 11 18 2 5 2" xfId="33467"/>
    <cellStyle name="Normal 11 18 2 6" xfId="33468"/>
    <cellStyle name="Normal 11 18 3" xfId="33469"/>
    <cellStyle name="Normal 11 18 3 2" xfId="33470"/>
    <cellStyle name="Normal 11 18 3 2 2" xfId="33471"/>
    <cellStyle name="Normal 11 18 3 3" xfId="33472"/>
    <cellStyle name="Normal 11 18 3 3 2" xfId="33473"/>
    <cellStyle name="Normal 11 18 3 4" xfId="33474"/>
    <cellStyle name="Normal 11 18 3 4 2" xfId="33475"/>
    <cellStyle name="Normal 11 18 3 5" xfId="33476"/>
    <cellStyle name="Normal 11 18 4" xfId="33477"/>
    <cellStyle name="Normal 11 18 4 2" xfId="33478"/>
    <cellStyle name="Normal 11 18 5" xfId="33479"/>
    <cellStyle name="Normal 11 18 5 2" xfId="33480"/>
    <cellStyle name="Normal 11 18 6" xfId="33481"/>
    <cellStyle name="Normal 11 18 6 2" xfId="33482"/>
    <cellStyle name="Normal 11 18 7" xfId="33483"/>
    <cellStyle name="Normal 11 19" xfId="33484"/>
    <cellStyle name="Normal 11 19 2" xfId="33485"/>
    <cellStyle name="Normal 11 19 2 2" xfId="33486"/>
    <cellStyle name="Normal 11 19 2 2 2" xfId="33487"/>
    <cellStyle name="Normal 11 19 2 3" xfId="33488"/>
    <cellStyle name="Normal 11 19 2 3 2" xfId="33489"/>
    <cellStyle name="Normal 11 19 2 4" xfId="33490"/>
    <cellStyle name="Normal 11 19 2 4 2" xfId="33491"/>
    <cellStyle name="Normal 11 19 2 5" xfId="33492"/>
    <cellStyle name="Normal 11 19 3" xfId="33493"/>
    <cellStyle name="Normal 11 19 3 2" xfId="33494"/>
    <cellStyle name="Normal 11 19 4" xfId="33495"/>
    <cellStyle name="Normal 11 19 4 2" xfId="33496"/>
    <cellStyle name="Normal 11 19 5" xfId="33497"/>
    <cellStyle name="Normal 11 19 5 2" xfId="33498"/>
    <cellStyle name="Normal 11 19 6" xfId="33499"/>
    <cellStyle name="Normal 11 2" xfId="480"/>
    <cellStyle name="Normal 11 2 10" xfId="33500"/>
    <cellStyle name="Normal 11 2 10 2" xfId="33501"/>
    <cellStyle name="Normal 11 2 11" xfId="33502"/>
    <cellStyle name="Normal 11 2 11 2" xfId="33503"/>
    <cellStyle name="Normal 11 2 12" xfId="33504"/>
    <cellStyle name="Normal 11 2 12 2" xfId="33505"/>
    <cellStyle name="Normal 11 2 13" xfId="33506"/>
    <cellStyle name="Normal 11 2 13 2" xfId="33507"/>
    <cellStyle name="Normal 11 2 14" xfId="33508"/>
    <cellStyle name="Normal 11 2 15" xfId="33509"/>
    <cellStyle name="Normal 11 2 2" xfId="481"/>
    <cellStyle name="Normal 11 2 2 10" xfId="33510"/>
    <cellStyle name="Normal 11 2 2 10 2" xfId="33511"/>
    <cellStyle name="Normal 11 2 2 11" xfId="33512"/>
    <cellStyle name="Normal 11 2 2 12" xfId="33513"/>
    <cellStyle name="Normal 11 2 2 2" xfId="33514"/>
    <cellStyle name="Normal 11 2 2 2 2" xfId="33515"/>
    <cellStyle name="Normal 11 2 2 2 2 2" xfId="33516"/>
    <cellStyle name="Normal 11 2 2 2 2 2 2" xfId="33517"/>
    <cellStyle name="Normal 11 2 2 2 2 2 2 2" xfId="33518"/>
    <cellStyle name="Normal 11 2 2 2 2 2 2 2 2" xfId="33519"/>
    <cellStyle name="Normal 11 2 2 2 2 2 2 3" xfId="33520"/>
    <cellStyle name="Normal 11 2 2 2 2 2 2 3 2" xfId="33521"/>
    <cellStyle name="Normal 11 2 2 2 2 2 2 4" xfId="33522"/>
    <cellStyle name="Normal 11 2 2 2 2 2 2 4 2" xfId="33523"/>
    <cellStyle name="Normal 11 2 2 2 2 2 2 5" xfId="33524"/>
    <cellStyle name="Normal 11 2 2 2 2 2 3" xfId="33525"/>
    <cellStyle name="Normal 11 2 2 2 2 2 3 2" xfId="33526"/>
    <cellStyle name="Normal 11 2 2 2 2 2 4" xfId="33527"/>
    <cellStyle name="Normal 11 2 2 2 2 2 4 2" xfId="33528"/>
    <cellStyle name="Normal 11 2 2 2 2 2 5" xfId="33529"/>
    <cellStyle name="Normal 11 2 2 2 2 2 5 2" xfId="33530"/>
    <cellStyle name="Normal 11 2 2 2 2 2 6" xfId="33531"/>
    <cellStyle name="Normal 11 2 2 2 2 2 6 2" xfId="33532"/>
    <cellStyle name="Normal 11 2 2 2 2 2 7" xfId="33533"/>
    <cellStyle name="Normal 11 2 2 2 2 3" xfId="33534"/>
    <cellStyle name="Normal 11 2 2 2 2 3 2" xfId="33535"/>
    <cellStyle name="Normal 11 2 2 2 2 3 2 2" xfId="33536"/>
    <cellStyle name="Normal 11 2 2 2 2 3 3" xfId="33537"/>
    <cellStyle name="Normal 11 2 2 2 2 3 3 2" xfId="33538"/>
    <cellStyle name="Normal 11 2 2 2 2 3 4" xfId="33539"/>
    <cellStyle name="Normal 11 2 2 2 2 3 4 2" xfId="33540"/>
    <cellStyle name="Normal 11 2 2 2 2 3 5" xfId="33541"/>
    <cellStyle name="Normal 11 2 2 2 2 4" xfId="33542"/>
    <cellStyle name="Normal 11 2 2 2 2 4 2" xfId="33543"/>
    <cellStyle name="Normal 11 2 2 2 2 5" xfId="33544"/>
    <cellStyle name="Normal 11 2 2 2 2 5 2" xfId="33545"/>
    <cellStyle name="Normal 11 2 2 2 2 6" xfId="33546"/>
    <cellStyle name="Normal 11 2 2 2 2 6 2" xfId="33547"/>
    <cellStyle name="Normal 11 2 2 2 2 7" xfId="33548"/>
    <cellStyle name="Normal 11 2 2 2 2 7 2" xfId="33549"/>
    <cellStyle name="Normal 11 2 2 2 2 8" xfId="33550"/>
    <cellStyle name="Normal 11 2 2 2 3" xfId="33551"/>
    <cellStyle name="Normal 11 2 2 2 3 2" xfId="33552"/>
    <cellStyle name="Normal 11 2 2 2 3 2 2" xfId="33553"/>
    <cellStyle name="Normal 11 2 2 2 3 2 2 2" xfId="33554"/>
    <cellStyle name="Normal 11 2 2 2 3 2 3" xfId="33555"/>
    <cellStyle name="Normal 11 2 2 2 3 2 3 2" xfId="33556"/>
    <cellStyle name="Normal 11 2 2 2 3 2 4" xfId="33557"/>
    <cellStyle name="Normal 11 2 2 2 3 2 4 2" xfId="33558"/>
    <cellStyle name="Normal 11 2 2 2 3 2 5" xfId="33559"/>
    <cellStyle name="Normal 11 2 2 2 3 2 5 2" xfId="33560"/>
    <cellStyle name="Normal 11 2 2 2 3 2 6" xfId="33561"/>
    <cellStyle name="Normal 11 2 2 2 3 3" xfId="33562"/>
    <cellStyle name="Normal 11 2 2 2 3 3 2" xfId="33563"/>
    <cellStyle name="Normal 11 2 2 2 3 4" xfId="33564"/>
    <cellStyle name="Normal 11 2 2 2 3 4 2" xfId="33565"/>
    <cellStyle name="Normal 11 2 2 2 3 5" xfId="33566"/>
    <cellStyle name="Normal 11 2 2 2 3 5 2" xfId="33567"/>
    <cellStyle name="Normal 11 2 2 2 3 6" xfId="33568"/>
    <cellStyle name="Normal 11 2 2 2 3 6 2" xfId="33569"/>
    <cellStyle name="Normal 11 2 2 2 3 7" xfId="33570"/>
    <cellStyle name="Normal 11 2 2 2 4" xfId="33571"/>
    <cellStyle name="Normal 11 2 2 2 4 2" xfId="33572"/>
    <cellStyle name="Normal 11 2 2 2 4 2 2" xfId="33573"/>
    <cellStyle name="Normal 11 2 2 2 4 3" xfId="33574"/>
    <cellStyle name="Normal 11 2 2 2 4 3 2" xfId="33575"/>
    <cellStyle name="Normal 11 2 2 2 4 4" xfId="33576"/>
    <cellStyle name="Normal 11 2 2 2 4 4 2" xfId="33577"/>
    <cellStyle name="Normal 11 2 2 2 4 5" xfId="33578"/>
    <cellStyle name="Normal 11 2 2 2 4 5 2" xfId="33579"/>
    <cellStyle name="Normal 11 2 2 2 4 6" xfId="33580"/>
    <cellStyle name="Normal 11 2 2 2 5" xfId="33581"/>
    <cellStyle name="Normal 11 2 2 2 5 2" xfId="33582"/>
    <cellStyle name="Normal 11 2 2 2 6" xfId="33583"/>
    <cellStyle name="Normal 11 2 2 2 6 2" xfId="33584"/>
    <cellStyle name="Normal 11 2 2 2 7" xfId="33585"/>
    <cellStyle name="Normal 11 2 2 2 7 2" xfId="33586"/>
    <cellStyle name="Normal 11 2 2 2 8" xfId="33587"/>
    <cellStyle name="Normal 11 2 2 2 8 2" xfId="33588"/>
    <cellStyle name="Normal 11 2 2 2 9" xfId="33589"/>
    <cellStyle name="Normal 11 2 2 3" xfId="33590"/>
    <cellStyle name="Normal 11 2 2 3 2" xfId="33591"/>
    <cellStyle name="Normal 11 2 2 3 2 2" xfId="33592"/>
    <cellStyle name="Normal 11 2 2 3 2 2 2" xfId="33593"/>
    <cellStyle name="Normal 11 2 2 3 2 2 2 2" xfId="33594"/>
    <cellStyle name="Normal 11 2 2 3 2 2 2 2 2" xfId="33595"/>
    <cellStyle name="Normal 11 2 2 3 2 2 2 3" xfId="33596"/>
    <cellStyle name="Normal 11 2 2 3 2 2 2 3 2" xfId="33597"/>
    <cellStyle name="Normal 11 2 2 3 2 2 2 4" xfId="33598"/>
    <cellStyle name="Normal 11 2 2 3 2 2 2 4 2" xfId="33599"/>
    <cellStyle name="Normal 11 2 2 3 2 2 2 5" xfId="33600"/>
    <cellStyle name="Normal 11 2 2 3 2 2 3" xfId="33601"/>
    <cellStyle name="Normal 11 2 2 3 2 2 3 2" xfId="33602"/>
    <cellStyle name="Normal 11 2 2 3 2 2 4" xfId="33603"/>
    <cellStyle name="Normal 11 2 2 3 2 2 4 2" xfId="33604"/>
    <cellStyle name="Normal 11 2 2 3 2 2 5" xfId="33605"/>
    <cellStyle name="Normal 11 2 2 3 2 2 5 2" xfId="33606"/>
    <cellStyle name="Normal 11 2 2 3 2 2 6" xfId="33607"/>
    <cellStyle name="Normal 11 2 2 3 2 3" xfId="33608"/>
    <cellStyle name="Normal 11 2 2 3 2 3 2" xfId="33609"/>
    <cellStyle name="Normal 11 2 2 3 2 3 2 2" xfId="33610"/>
    <cellStyle name="Normal 11 2 2 3 2 3 3" xfId="33611"/>
    <cellStyle name="Normal 11 2 2 3 2 3 3 2" xfId="33612"/>
    <cellStyle name="Normal 11 2 2 3 2 3 4" xfId="33613"/>
    <cellStyle name="Normal 11 2 2 3 2 3 4 2" xfId="33614"/>
    <cellStyle name="Normal 11 2 2 3 2 3 5" xfId="33615"/>
    <cellStyle name="Normal 11 2 2 3 2 4" xfId="33616"/>
    <cellStyle name="Normal 11 2 2 3 2 4 2" xfId="33617"/>
    <cellStyle name="Normal 11 2 2 3 2 5" xfId="33618"/>
    <cellStyle name="Normal 11 2 2 3 2 5 2" xfId="33619"/>
    <cellStyle name="Normal 11 2 2 3 2 6" xfId="33620"/>
    <cellStyle name="Normal 11 2 2 3 2 6 2" xfId="33621"/>
    <cellStyle name="Normal 11 2 2 3 2 7" xfId="33622"/>
    <cellStyle name="Normal 11 2 2 3 2 7 2" xfId="33623"/>
    <cellStyle name="Normal 11 2 2 3 2 8" xfId="33624"/>
    <cellStyle name="Normal 11 2 2 3 3" xfId="33625"/>
    <cellStyle name="Normal 11 2 2 3 3 2" xfId="33626"/>
    <cellStyle name="Normal 11 2 2 3 3 2 2" xfId="33627"/>
    <cellStyle name="Normal 11 2 2 3 3 2 2 2" xfId="33628"/>
    <cellStyle name="Normal 11 2 2 3 3 2 3" xfId="33629"/>
    <cellStyle name="Normal 11 2 2 3 3 2 3 2" xfId="33630"/>
    <cellStyle name="Normal 11 2 2 3 3 2 4" xfId="33631"/>
    <cellStyle name="Normal 11 2 2 3 3 2 4 2" xfId="33632"/>
    <cellStyle name="Normal 11 2 2 3 3 2 5" xfId="33633"/>
    <cellStyle name="Normal 11 2 2 3 3 3" xfId="33634"/>
    <cellStyle name="Normal 11 2 2 3 3 3 2" xfId="33635"/>
    <cellStyle name="Normal 11 2 2 3 3 4" xfId="33636"/>
    <cellStyle name="Normal 11 2 2 3 3 4 2" xfId="33637"/>
    <cellStyle name="Normal 11 2 2 3 3 5" xfId="33638"/>
    <cellStyle name="Normal 11 2 2 3 3 5 2" xfId="33639"/>
    <cellStyle name="Normal 11 2 2 3 3 6" xfId="33640"/>
    <cellStyle name="Normal 11 2 2 3 4" xfId="33641"/>
    <cellStyle name="Normal 11 2 2 3 4 2" xfId="33642"/>
    <cellStyle name="Normal 11 2 2 3 4 2 2" xfId="33643"/>
    <cellStyle name="Normal 11 2 2 3 4 3" xfId="33644"/>
    <cellStyle name="Normal 11 2 2 3 4 3 2" xfId="33645"/>
    <cellStyle name="Normal 11 2 2 3 4 4" xfId="33646"/>
    <cellStyle name="Normal 11 2 2 3 4 4 2" xfId="33647"/>
    <cellStyle name="Normal 11 2 2 3 4 5" xfId="33648"/>
    <cellStyle name="Normal 11 2 2 3 5" xfId="33649"/>
    <cellStyle name="Normal 11 2 2 3 5 2" xfId="33650"/>
    <cellStyle name="Normal 11 2 2 3 6" xfId="33651"/>
    <cellStyle name="Normal 11 2 2 3 6 2" xfId="33652"/>
    <cellStyle name="Normal 11 2 2 3 7" xfId="33653"/>
    <cellStyle name="Normal 11 2 2 3 7 2" xfId="33654"/>
    <cellStyle name="Normal 11 2 2 3 8" xfId="33655"/>
    <cellStyle name="Normal 11 2 2 3 8 2" xfId="33656"/>
    <cellStyle name="Normal 11 2 2 3 9" xfId="33657"/>
    <cellStyle name="Normal 11 2 2 4" xfId="33658"/>
    <cellStyle name="Normal 11 2 2 4 2" xfId="33659"/>
    <cellStyle name="Normal 11 2 2 4 2 2" xfId="33660"/>
    <cellStyle name="Normal 11 2 2 4 2 2 2" xfId="33661"/>
    <cellStyle name="Normal 11 2 2 4 2 2 2 2" xfId="33662"/>
    <cellStyle name="Normal 11 2 2 4 2 2 3" xfId="33663"/>
    <cellStyle name="Normal 11 2 2 4 2 2 3 2" xfId="33664"/>
    <cellStyle name="Normal 11 2 2 4 2 2 4" xfId="33665"/>
    <cellStyle name="Normal 11 2 2 4 2 2 4 2" xfId="33666"/>
    <cellStyle name="Normal 11 2 2 4 2 2 5" xfId="33667"/>
    <cellStyle name="Normal 11 2 2 4 2 3" xfId="33668"/>
    <cellStyle name="Normal 11 2 2 4 2 3 2" xfId="33669"/>
    <cellStyle name="Normal 11 2 2 4 2 4" xfId="33670"/>
    <cellStyle name="Normal 11 2 2 4 2 4 2" xfId="33671"/>
    <cellStyle name="Normal 11 2 2 4 2 5" xfId="33672"/>
    <cellStyle name="Normal 11 2 2 4 2 5 2" xfId="33673"/>
    <cellStyle name="Normal 11 2 2 4 2 6" xfId="33674"/>
    <cellStyle name="Normal 11 2 2 4 2 6 2" xfId="33675"/>
    <cellStyle name="Normal 11 2 2 4 2 7" xfId="33676"/>
    <cellStyle name="Normal 11 2 2 4 3" xfId="33677"/>
    <cellStyle name="Normal 11 2 2 4 3 2" xfId="33678"/>
    <cellStyle name="Normal 11 2 2 4 3 2 2" xfId="33679"/>
    <cellStyle name="Normal 11 2 2 4 3 3" xfId="33680"/>
    <cellStyle name="Normal 11 2 2 4 3 3 2" xfId="33681"/>
    <cellStyle name="Normal 11 2 2 4 3 4" xfId="33682"/>
    <cellStyle name="Normal 11 2 2 4 3 4 2" xfId="33683"/>
    <cellStyle name="Normal 11 2 2 4 3 5" xfId="33684"/>
    <cellStyle name="Normal 11 2 2 4 4" xfId="33685"/>
    <cellStyle name="Normal 11 2 2 4 4 2" xfId="33686"/>
    <cellStyle name="Normal 11 2 2 4 5" xfId="33687"/>
    <cellStyle name="Normal 11 2 2 4 5 2" xfId="33688"/>
    <cellStyle name="Normal 11 2 2 4 6" xfId="33689"/>
    <cellStyle name="Normal 11 2 2 4 6 2" xfId="33690"/>
    <cellStyle name="Normal 11 2 2 4 7" xfId="33691"/>
    <cellStyle name="Normal 11 2 2 4 7 2" xfId="33692"/>
    <cellStyle name="Normal 11 2 2 4 8" xfId="33693"/>
    <cellStyle name="Normal 11 2 2 5" xfId="33694"/>
    <cellStyle name="Normal 11 2 2 5 2" xfId="33695"/>
    <cellStyle name="Normal 11 2 2 5 2 2" xfId="33696"/>
    <cellStyle name="Normal 11 2 2 5 2 2 2" xfId="33697"/>
    <cellStyle name="Normal 11 2 2 5 2 3" xfId="33698"/>
    <cellStyle name="Normal 11 2 2 5 2 3 2" xfId="33699"/>
    <cellStyle name="Normal 11 2 2 5 2 4" xfId="33700"/>
    <cellStyle name="Normal 11 2 2 5 2 4 2" xfId="33701"/>
    <cellStyle name="Normal 11 2 2 5 2 5" xfId="33702"/>
    <cellStyle name="Normal 11 2 2 5 3" xfId="33703"/>
    <cellStyle name="Normal 11 2 2 5 3 2" xfId="33704"/>
    <cellStyle name="Normal 11 2 2 5 4" xfId="33705"/>
    <cellStyle name="Normal 11 2 2 5 4 2" xfId="33706"/>
    <cellStyle name="Normal 11 2 2 5 5" xfId="33707"/>
    <cellStyle name="Normal 11 2 2 5 5 2" xfId="33708"/>
    <cellStyle name="Normal 11 2 2 5 6" xfId="33709"/>
    <cellStyle name="Normal 11 2 2 5 6 2" xfId="33710"/>
    <cellStyle name="Normal 11 2 2 5 7" xfId="33711"/>
    <cellStyle name="Normal 11 2 2 6" xfId="33712"/>
    <cellStyle name="Normal 11 2 2 6 2" xfId="33713"/>
    <cellStyle name="Normal 11 2 2 6 2 2" xfId="33714"/>
    <cellStyle name="Normal 11 2 2 6 3" xfId="33715"/>
    <cellStyle name="Normal 11 2 2 6 3 2" xfId="33716"/>
    <cellStyle name="Normal 11 2 2 6 4" xfId="33717"/>
    <cellStyle name="Normal 11 2 2 6 4 2" xfId="33718"/>
    <cellStyle name="Normal 11 2 2 6 5" xfId="33719"/>
    <cellStyle name="Normal 11 2 2 7" xfId="33720"/>
    <cellStyle name="Normal 11 2 2 7 2" xfId="33721"/>
    <cellStyle name="Normal 11 2 2 8" xfId="33722"/>
    <cellStyle name="Normal 11 2 2 8 2" xfId="33723"/>
    <cellStyle name="Normal 11 2 2 9" xfId="33724"/>
    <cellStyle name="Normal 11 2 2 9 2" xfId="33725"/>
    <cellStyle name="Normal 11 2 3" xfId="33726"/>
    <cellStyle name="Normal 11 2 3 10" xfId="33727"/>
    <cellStyle name="Normal 11 2 3 2" xfId="33728"/>
    <cellStyle name="Normal 11 2 3 2 2" xfId="33729"/>
    <cellStyle name="Normal 11 2 3 2 2 2" xfId="33730"/>
    <cellStyle name="Normal 11 2 3 2 2 2 2" xfId="33731"/>
    <cellStyle name="Normal 11 2 3 2 2 2 2 2" xfId="33732"/>
    <cellStyle name="Normal 11 2 3 2 2 2 2 2 2" xfId="33733"/>
    <cellStyle name="Normal 11 2 3 2 2 2 2 3" xfId="33734"/>
    <cellStyle name="Normal 11 2 3 2 2 2 2 3 2" xfId="33735"/>
    <cellStyle name="Normal 11 2 3 2 2 2 2 4" xfId="33736"/>
    <cellStyle name="Normal 11 2 3 2 2 2 2 4 2" xfId="33737"/>
    <cellStyle name="Normal 11 2 3 2 2 2 2 5" xfId="33738"/>
    <cellStyle name="Normal 11 2 3 2 2 2 3" xfId="33739"/>
    <cellStyle name="Normal 11 2 3 2 2 2 3 2" xfId="33740"/>
    <cellStyle name="Normal 11 2 3 2 2 2 4" xfId="33741"/>
    <cellStyle name="Normal 11 2 3 2 2 2 4 2" xfId="33742"/>
    <cellStyle name="Normal 11 2 3 2 2 2 5" xfId="33743"/>
    <cellStyle name="Normal 11 2 3 2 2 2 5 2" xfId="33744"/>
    <cellStyle name="Normal 11 2 3 2 2 2 6" xfId="33745"/>
    <cellStyle name="Normal 11 2 3 2 2 3" xfId="33746"/>
    <cellStyle name="Normal 11 2 3 2 2 3 2" xfId="33747"/>
    <cellStyle name="Normal 11 2 3 2 2 3 2 2" xfId="33748"/>
    <cellStyle name="Normal 11 2 3 2 2 3 3" xfId="33749"/>
    <cellStyle name="Normal 11 2 3 2 2 3 3 2" xfId="33750"/>
    <cellStyle name="Normal 11 2 3 2 2 3 4" xfId="33751"/>
    <cellStyle name="Normal 11 2 3 2 2 3 4 2" xfId="33752"/>
    <cellStyle name="Normal 11 2 3 2 2 3 5" xfId="33753"/>
    <cellStyle name="Normal 11 2 3 2 2 4" xfId="33754"/>
    <cellStyle name="Normal 11 2 3 2 2 4 2" xfId="33755"/>
    <cellStyle name="Normal 11 2 3 2 2 5" xfId="33756"/>
    <cellStyle name="Normal 11 2 3 2 2 5 2" xfId="33757"/>
    <cellStyle name="Normal 11 2 3 2 2 6" xfId="33758"/>
    <cellStyle name="Normal 11 2 3 2 2 6 2" xfId="33759"/>
    <cellStyle name="Normal 11 2 3 2 2 7" xfId="33760"/>
    <cellStyle name="Normal 11 2 3 2 2 7 2" xfId="33761"/>
    <cellStyle name="Normal 11 2 3 2 2 8" xfId="33762"/>
    <cellStyle name="Normal 11 2 3 2 3" xfId="33763"/>
    <cellStyle name="Normal 11 2 3 2 3 2" xfId="33764"/>
    <cellStyle name="Normal 11 2 3 2 3 2 2" xfId="33765"/>
    <cellStyle name="Normal 11 2 3 2 3 2 2 2" xfId="33766"/>
    <cellStyle name="Normal 11 2 3 2 3 2 3" xfId="33767"/>
    <cellStyle name="Normal 11 2 3 2 3 2 3 2" xfId="33768"/>
    <cellStyle name="Normal 11 2 3 2 3 2 4" xfId="33769"/>
    <cellStyle name="Normal 11 2 3 2 3 2 4 2" xfId="33770"/>
    <cellStyle name="Normal 11 2 3 2 3 2 5" xfId="33771"/>
    <cellStyle name="Normal 11 2 3 2 3 3" xfId="33772"/>
    <cellStyle name="Normal 11 2 3 2 3 3 2" xfId="33773"/>
    <cellStyle name="Normal 11 2 3 2 3 4" xfId="33774"/>
    <cellStyle name="Normal 11 2 3 2 3 4 2" xfId="33775"/>
    <cellStyle name="Normal 11 2 3 2 3 5" xfId="33776"/>
    <cellStyle name="Normal 11 2 3 2 3 5 2" xfId="33777"/>
    <cellStyle name="Normal 11 2 3 2 3 6" xfId="33778"/>
    <cellStyle name="Normal 11 2 3 2 4" xfId="33779"/>
    <cellStyle name="Normal 11 2 3 2 4 2" xfId="33780"/>
    <cellStyle name="Normal 11 2 3 2 4 2 2" xfId="33781"/>
    <cellStyle name="Normal 11 2 3 2 4 3" xfId="33782"/>
    <cellStyle name="Normal 11 2 3 2 4 3 2" xfId="33783"/>
    <cellStyle name="Normal 11 2 3 2 4 4" xfId="33784"/>
    <cellStyle name="Normal 11 2 3 2 4 4 2" xfId="33785"/>
    <cellStyle name="Normal 11 2 3 2 4 5" xfId="33786"/>
    <cellStyle name="Normal 11 2 3 2 5" xfId="33787"/>
    <cellStyle name="Normal 11 2 3 2 5 2" xfId="33788"/>
    <cellStyle name="Normal 11 2 3 2 6" xfId="33789"/>
    <cellStyle name="Normal 11 2 3 2 6 2" xfId="33790"/>
    <cellStyle name="Normal 11 2 3 2 7" xfId="33791"/>
    <cellStyle name="Normal 11 2 3 2 7 2" xfId="33792"/>
    <cellStyle name="Normal 11 2 3 2 8" xfId="33793"/>
    <cellStyle name="Normal 11 2 3 2 8 2" xfId="33794"/>
    <cellStyle name="Normal 11 2 3 2 9" xfId="33795"/>
    <cellStyle name="Normal 11 2 3 3" xfId="33796"/>
    <cellStyle name="Normal 11 2 3 3 2" xfId="33797"/>
    <cellStyle name="Normal 11 2 3 3 2 2" xfId="33798"/>
    <cellStyle name="Normal 11 2 3 3 2 2 2" xfId="33799"/>
    <cellStyle name="Normal 11 2 3 3 2 2 2 2" xfId="33800"/>
    <cellStyle name="Normal 11 2 3 3 2 2 3" xfId="33801"/>
    <cellStyle name="Normal 11 2 3 3 2 2 3 2" xfId="33802"/>
    <cellStyle name="Normal 11 2 3 3 2 2 4" xfId="33803"/>
    <cellStyle name="Normal 11 2 3 3 2 2 4 2" xfId="33804"/>
    <cellStyle name="Normal 11 2 3 3 2 2 5" xfId="33805"/>
    <cellStyle name="Normal 11 2 3 3 2 3" xfId="33806"/>
    <cellStyle name="Normal 11 2 3 3 2 3 2" xfId="33807"/>
    <cellStyle name="Normal 11 2 3 3 2 4" xfId="33808"/>
    <cellStyle name="Normal 11 2 3 3 2 4 2" xfId="33809"/>
    <cellStyle name="Normal 11 2 3 3 2 5" xfId="33810"/>
    <cellStyle name="Normal 11 2 3 3 2 5 2" xfId="33811"/>
    <cellStyle name="Normal 11 2 3 3 2 6" xfId="33812"/>
    <cellStyle name="Normal 11 2 3 3 2 6 2" xfId="33813"/>
    <cellStyle name="Normal 11 2 3 3 2 7" xfId="33814"/>
    <cellStyle name="Normal 11 2 3 3 3" xfId="33815"/>
    <cellStyle name="Normal 11 2 3 3 3 2" xfId="33816"/>
    <cellStyle name="Normal 11 2 3 3 3 2 2" xfId="33817"/>
    <cellStyle name="Normal 11 2 3 3 3 3" xfId="33818"/>
    <cellStyle name="Normal 11 2 3 3 3 3 2" xfId="33819"/>
    <cellStyle name="Normal 11 2 3 3 3 4" xfId="33820"/>
    <cellStyle name="Normal 11 2 3 3 3 4 2" xfId="33821"/>
    <cellStyle name="Normal 11 2 3 3 3 5" xfId="33822"/>
    <cellStyle name="Normal 11 2 3 3 4" xfId="33823"/>
    <cellStyle name="Normal 11 2 3 3 4 2" xfId="33824"/>
    <cellStyle name="Normal 11 2 3 3 5" xfId="33825"/>
    <cellStyle name="Normal 11 2 3 3 5 2" xfId="33826"/>
    <cellStyle name="Normal 11 2 3 3 6" xfId="33827"/>
    <cellStyle name="Normal 11 2 3 3 6 2" xfId="33828"/>
    <cellStyle name="Normal 11 2 3 3 7" xfId="33829"/>
    <cellStyle name="Normal 11 2 3 3 7 2" xfId="33830"/>
    <cellStyle name="Normal 11 2 3 3 8" xfId="33831"/>
    <cellStyle name="Normal 11 2 3 4" xfId="33832"/>
    <cellStyle name="Normal 11 2 3 4 2" xfId="33833"/>
    <cellStyle name="Normal 11 2 3 4 2 2" xfId="33834"/>
    <cellStyle name="Normal 11 2 3 4 2 2 2" xfId="33835"/>
    <cellStyle name="Normal 11 2 3 4 2 3" xfId="33836"/>
    <cellStyle name="Normal 11 2 3 4 2 3 2" xfId="33837"/>
    <cellStyle name="Normal 11 2 3 4 2 4" xfId="33838"/>
    <cellStyle name="Normal 11 2 3 4 2 4 2" xfId="33839"/>
    <cellStyle name="Normal 11 2 3 4 2 5" xfId="33840"/>
    <cellStyle name="Normal 11 2 3 4 3" xfId="33841"/>
    <cellStyle name="Normal 11 2 3 4 3 2" xfId="33842"/>
    <cellStyle name="Normal 11 2 3 4 4" xfId="33843"/>
    <cellStyle name="Normal 11 2 3 4 4 2" xfId="33844"/>
    <cellStyle name="Normal 11 2 3 4 5" xfId="33845"/>
    <cellStyle name="Normal 11 2 3 4 5 2" xfId="33846"/>
    <cellStyle name="Normal 11 2 3 4 6" xfId="33847"/>
    <cellStyle name="Normal 11 2 3 4 6 2" xfId="33848"/>
    <cellStyle name="Normal 11 2 3 4 7" xfId="33849"/>
    <cellStyle name="Normal 11 2 3 5" xfId="33850"/>
    <cellStyle name="Normal 11 2 3 5 2" xfId="33851"/>
    <cellStyle name="Normal 11 2 3 5 2 2" xfId="33852"/>
    <cellStyle name="Normal 11 2 3 5 3" xfId="33853"/>
    <cellStyle name="Normal 11 2 3 5 3 2" xfId="33854"/>
    <cellStyle name="Normal 11 2 3 5 4" xfId="33855"/>
    <cellStyle name="Normal 11 2 3 5 4 2" xfId="33856"/>
    <cellStyle name="Normal 11 2 3 5 5" xfId="33857"/>
    <cellStyle name="Normal 11 2 3 6" xfId="33858"/>
    <cellStyle name="Normal 11 2 3 6 2" xfId="33859"/>
    <cellStyle name="Normal 11 2 3 7" xfId="33860"/>
    <cellStyle name="Normal 11 2 3 7 2" xfId="33861"/>
    <cellStyle name="Normal 11 2 3 8" xfId="33862"/>
    <cellStyle name="Normal 11 2 3 8 2" xfId="33863"/>
    <cellStyle name="Normal 11 2 3 9" xfId="33864"/>
    <cellStyle name="Normal 11 2 3 9 2" xfId="33865"/>
    <cellStyle name="Normal 11 2 4" xfId="33866"/>
    <cellStyle name="Normal 11 2 4 2" xfId="33867"/>
    <cellStyle name="Normal 11 2 4 2 2" xfId="33868"/>
    <cellStyle name="Normal 11 2 4 2 2 2" xfId="33869"/>
    <cellStyle name="Normal 11 2 4 2 2 2 2" xfId="33870"/>
    <cellStyle name="Normal 11 2 4 2 2 2 2 2" xfId="33871"/>
    <cellStyle name="Normal 11 2 4 2 2 2 3" xfId="33872"/>
    <cellStyle name="Normal 11 2 4 2 2 2 3 2" xfId="33873"/>
    <cellStyle name="Normal 11 2 4 2 2 2 4" xfId="33874"/>
    <cellStyle name="Normal 11 2 4 2 2 2 4 2" xfId="33875"/>
    <cellStyle name="Normal 11 2 4 2 2 2 5" xfId="33876"/>
    <cellStyle name="Normal 11 2 4 2 2 3" xfId="33877"/>
    <cellStyle name="Normal 11 2 4 2 2 3 2" xfId="33878"/>
    <cellStyle name="Normal 11 2 4 2 2 4" xfId="33879"/>
    <cellStyle name="Normal 11 2 4 2 2 4 2" xfId="33880"/>
    <cellStyle name="Normal 11 2 4 2 2 5" xfId="33881"/>
    <cellStyle name="Normal 11 2 4 2 2 5 2" xfId="33882"/>
    <cellStyle name="Normal 11 2 4 2 2 6" xfId="33883"/>
    <cellStyle name="Normal 11 2 4 2 3" xfId="33884"/>
    <cellStyle name="Normal 11 2 4 2 3 2" xfId="33885"/>
    <cellStyle name="Normal 11 2 4 2 3 2 2" xfId="33886"/>
    <cellStyle name="Normal 11 2 4 2 3 3" xfId="33887"/>
    <cellStyle name="Normal 11 2 4 2 3 3 2" xfId="33888"/>
    <cellStyle name="Normal 11 2 4 2 3 4" xfId="33889"/>
    <cellStyle name="Normal 11 2 4 2 3 4 2" xfId="33890"/>
    <cellStyle name="Normal 11 2 4 2 3 5" xfId="33891"/>
    <cellStyle name="Normal 11 2 4 2 4" xfId="33892"/>
    <cellStyle name="Normal 11 2 4 2 4 2" xfId="33893"/>
    <cellStyle name="Normal 11 2 4 2 5" xfId="33894"/>
    <cellStyle name="Normal 11 2 4 2 5 2" xfId="33895"/>
    <cellStyle name="Normal 11 2 4 2 6" xfId="33896"/>
    <cellStyle name="Normal 11 2 4 2 6 2" xfId="33897"/>
    <cellStyle name="Normal 11 2 4 2 7" xfId="33898"/>
    <cellStyle name="Normal 11 2 4 3" xfId="33899"/>
    <cellStyle name="Normal 11 2 4 3 2" xfId="33900"/>
    <cellStyle name="Normal 11 2 4 3 2 2" xfId="33901"/>
    <cellStyle name="Normal 11 2 4 3 2 2 2" xfId="33902"/>
    <cellStyle name="Normal 11 2 4 3 2 3" xfId="33903"/>
    <cellStyle name="Normal 11 2 4 3 2 3 2" xfId="33904"/>
    <cellStyle name="Normal 11 2 4 3 2 4" xfId="33905"/>
    <cellStyle name="Normal 11 2 4 3 2 4 2" xfId="33906"/>
    <cellStyle name="Normal 11 2 4 3 2 5" xfId="33907"/>
    <cellStyle name="Normal 11 2 4 3 3" xfId="33908"/>
    <cellStyle name="Normal 11 2 4 3 3 2" xfId="33909"/>
    <cellStyle name="Normal 11 2 4 3 4" xfId="33910"/>
    <cellStyle name="Normal 11 2 4 3 4 2" xfId="33911"/>
    <cellStyle name="Normal 11 2 4 3 5" xfId="33912"/>
    <cellStyle name="Normal 11 2 4 3 5 2" xfId="33913"/>
    <cellStyle name="Normal 11 2 4 3 6" xfId="33914"/>
    <cellStyle name="Normal 11 2 4 4" xfId="33915"/>
    <cellStyle name="Normal 11 2 4 4 2" xfId="33916"/>
    <cellStyle name="Normal 11 2 4 4 2 2" xfId="33917"/>
    <cellStyle name="Normal 11 2 4 4 3" xfId="33918"/>
    <cellStyle name="Normal 11 2 4 4 3 2" xfId="33919"/>
    <cellStyle name="Normal 11 2 4 4 4" xfId="33920"/>
    <cellStyle name="Normal 11 2 4 4 4 2" xfId="33921"/>
    <cellStyle name="Normal 11 2 4 4 5" xfId="33922"/>
    <cellStyle name="Normal 11 2 4 5" xfId="33923"/>
    <cellStyle name="Normal 11 2 4 5 2" xfId="33924"/>
    <cellStyle name="Normal 11 2 4 6" xfId="33925"/>
    <cellStyle name="Normal 11 2 4 6 2" xfId="33926"/>
    <cellStyle name="Normal 11 2 4 7" xfId="33927"/>
    <cellStyle name="Normal 11 2 4 7 2" xfId="33928"/>
    <cellStyle name="Normal 11 2 4 8" xfId="33929"/>
    <cellStyle name="Normal 11 2 4 8 2" xfId="33930"/>
    <cellStyle name="Normal 11 2 5" xfId="33931"/>
    <cellStyle name="Normal 11 2 5 2" xfId="33932"/>
    <cellStyle name="Normal 11 2 5 2 2" xfId="33933"/>
    <cellStyle name="Normal 11 2 5 2 2 2" xfId="33934"/>
    <cellStyle name="Normal 11 2 5 2 2 2 2" xfId="33935"/>
    <cellStyle name="Normal 11 2 5 2 2 2 2 2" xfId="33936"/>
    <cellStyle name="Normal 11 2 5 2 2 2 3" xfId="33937"/>
    <cellStyle name="Normal 11 2 5 2 2 2 3 2" xfId="33938"/>
    <cellStyle name="Normal 11 2 5 2 2 2 4" xfId="33939"/>
    <cellStyle name="Normal 11 2 5 2 2 2 4 2" xfId="33940"/>
    <cellStyle name="Normal 11 2 5 2 2 2 5" xfId="33941"/>
    <cellStyle name="Normal 11 2 5 2 2 3" xfId="33942"/>
    <cellStyle name="Normal 11 2 5 2 2 3 2" xfId="33943"/>
    <cellStyle name="Normal 11 2 5 2 2 4" xfId="33944"/>
    <cellStyle name="Normal 11 2 5 2 2 4 2" xfId="33945"/>
    <cellStyle name="Normal 11 2 5 2 2 5" xfId="33946"/>
    <cellStyle name="Normal 11 2 5 2 2 5 2" xfId="33947"/>
    <cellStyle name="Normal 11 2 5 2 2 6" xfId="33948"/>
    <cellStyle name="Normal 11 2 5 2 3" xfId="33949"/>
    <cellStyle name="Normal 11 2 5 2 3 2" xfId="33950"/>
    <cellStyle name="Normal 11 2 5 2 3 2 2" xfId="33951"/>
    <cellStyle name="Normal 11 2 5 2 3 3" xfId="33952"/>
    <cellStyle name="Normal 11 2 5 2 3 3 2" xfId="33953"/>
    <cellStyle name="Normal 11 2 5 2 3 4" xfId="33954"/>
    <cellStyle name="Normal 11 2 5 2 3 4 2" xfId="33955"/>
    <cellStyle name="Normal 11 2 5 2 3 5" xfId="33956"/>
    <cellStyle name="Normal 11 2 5 2 4" xfId="33957"/>
    <cellStyle name="Normal 11 2 5 2 4 2" xfId="33958"/>
    <cellStyle name="Normal 11 2 5 2 5" xfId="33959"/>
    <cellStyle name="Normal 11 2 5 2 5 2" xfId="33960"/>
    <cellStyle name="Normal 11 2 5 2 6" xfId="33961"/>
    <cellStyle name="Normal 11 2 5 2 6 2" xfId="33962"/>
    <cellStyle name="Normal 11 2 5 2 7" xfId="33963"/>
    <cellStyle name="Normal 11 2 5 2 7 2" xfId="33964"/>
    <cellStyle name="Normal 11 2 5 2 8" xfId="33965"/>
    <cellStyle name="Normal 11 2 5 3" xfId="33966"/>
    <cellStyle name="Normal 11 2 5 3 2" xfId="33967"/>
    <cellStyle name="Normal 11 2 5 3 2 2" xfId="33968"/>
    <cellStyle name="Normal 11 2 5 3 2 2 2" xfId="33969"/>
    <cellStyle name="Normal 11 2 5 3 2 3" xfId="33970"/>
    <cellStyle name="Normal 11 2 5 3 2 3 2" xfId="33971"/>
    <cellStyle name="Normal 11 2 5 3 2 4" xfId="33972"/>
    <cellStyle name="Normal 11 2 5 3 2 4 2" xfId="33973"/>
    <cellStyle name="Normal 11 2 5 3 2 5" xfId="33974"/>
    <cellStyle name="Normal 11 2 5 3 3" xfId="33975"/>
    <cellStyle name="Normal 11 2 5 3 3 2" xfId="33976"/>
    <cellStyle name="Normal 11 2 5 3 4" xfId="33977"/>
    <cellStyle name="Normal 11 2 5 3 4 2" xfId="33978"/>
    <cellStyle name="Normal 11 2 5 3 5" xfId="33979"/>
    <cellStyle name="Normal 11 2 5 3 5 2" xfId="33980"/>
    <cellStyle name="Normal 11 2 5 3 6" xfId="33981"/>
    <cellStyle name="Normal 11 2 5 4" xfId="33982"/>
    <cellStyle name="Normal 11 2 5 4 2" xfId="33983"/>
    <cellStyle name="Normal 11 2 5 4 2 2" xfId="33984"/>
    <cellStyle name="Normal 11 2 5 4 3" xfId="33985"/>
    <cellStyle name="Normal 11 2 5 4 3 2" xfId="33986"/>
    <cellStyle name="Normal 11 2 5 4 4" xfId="33987"/>
    <cellStyle name="Normal 11 2 5 4 4 2" xfId="33988"/>
    <cellStyle name="Normal 11 2 5 4 5" xfId="33989"/>
    <cellStyle name="Normal 11 2 5 5" xfId="33990"/>
    <cellStyle name="Normal 11 2 5 5 2" xfId="33991"/>
    <cellStyle name="Normal 11 2 5 6" xfId="33992"/>
    <cellStyle name="Normal 11 2 5 6 2" xfId="33993"/>
    <cellStyle name="Normal 11 2 5 7" xfId="33994"/>
    <cellStyle name="Normal 11 2 5 7 2" xfId="33995"/>
    <cellStyle name="Normal 11 2 5 8" xfId="33996"/>
    <cellStyle name="Normal 11 2 5 8 2" xfId="33997"/>
    <cellStyle name="Normal 11 2 5 9" xfId="33998"/>
    <cellStyle name="Normal 11 2 6" xfId="33999"/>
    <cellStyle name="Normal 11 2 6 2" xfId="34000"/>
    <cellStyle name="Normal 11 2 6 2 2" xfId="34001"/>
    <cellStyle name="Normal 11 2 6 2 2 2" xfId="34002"/>
    <cellStyle name="Normal 11 2 6 2 2 2 2" xfId="34003"/>
    <cellStyle name="Normal 11 2 6 2 2 2 2 2" xfId="34004"/>
    <cellStyle name="Normal 11 2 6 2 2 2 3" xfId="34005"/>
    <cellStyle name="Normal 11 2 6 2 2 2 3 2" xfId="34006"/>
    <cellStyle name="Normal 11 2 6 2 2 2 4" xfId="34007"/>
    <cellStyle name="Normal 11 2 6 2 2 2 4 2" xfId="34008"/>
    <cellStyle name="Normal 11 2 6 2 2 2 5" xfId="34009"/>
    <cellStyle name="Normal 11 2 6 2 2 3" xfId="34010"/>
    <cellStyle name="Normal 11 2 6 2 2 3 2" xfId="34011"/>
    <cellStyle name="Normal 11 2 6 2 2 4" xfId="34012"/>
    <cellStyle name="Normal 11 2 6 2 2 4 2" xfId="34013"/>
    <cellStyle name="Normal 11 2 6 2 2 5" xfId="34014"/>
    <cellStyle name="Normal 11 2 6 2 2 5 2" xfId="34015"/>
    <cellStyle name="Normal 11 2 6 2 2 6" xfId="34016"/>
    <cellStyle name="Normal 11 2 6 2 3" xfId="34017"/>
    <cellStyle name="Normal 11 2 6 2 3 2" xfId="34018"/>
    <cellStyle name="Normal 11 2 6 2 3 2 2" xfId="34019"/>
    <cellStyle name="Normal 11 2 6 2 3 3" xfId="34020"/>
    <cellStyle name="Normal 11 2 6 2 3 3 2" xfId="34021"/>
    <cellStyle name="Normal 11 2 6 2 3 4" xfId="34022"/>
    <cellStyle name="Normal 11 2 6 2 3 4 2" xfId="34023"/>
    <cellStyle name="Normal 11 2 6 2 3 5" xfId="34024"/>
    <cellStyle name="Normal 11 2 6 2 4" xfId="34025"/>
    <cellStyle name="Normal 11 2 6 2 4 2" xfId="34026"/>
    <cellStyle name="Normal 11 2 6 2 5" xfId="34027"/>
    <cellStyle name="Normal 11 2 6 2 5 2" xfId="34028"/>
    <cellStyle name="Normal 11 2 6 2 6" xfId="34029"/>
    <cellStyle name="Normal 11 2 6 2 6 2" xfId="34030"/>
    <cellStyle name="Normal 11 2 6 2 7" xfId="34031"/>
    <cellStyle name="Normal 11 2 6 2 7 2" xfId="34032"/>
    <cellStyle name="Normal 11 2 6 2 8" xfId="34033"/>
    <cellStyle name="Normal 11 2 6 3" xfId="34034"/>
    <cellStyle name="Normal 11 2 6 3 2" xfId="34035"/>
    <cellStyle name="Normal 11 2 6 3 2 2" xfId="34036"/>
    <cellStyle name="Normal 11 2 6 3 2 2 2" xfId="34037"/>
    <cellStyle name="Normal 11 2 6 3 2 3" xfId="34038"/>
    <cellStyle name="Normal 11 2 6 3 2 3 2" xfId="34039"/>
    <cellStyle name="Normal 11 2 6 3 2 4" xfId="34040"/>
    <cellStyle name="Normal 11 2 6 3 2 4 2" xfId="34041"/>
    <cellStyle name="Normal 11 2 6 3 2 5" xfId="34042"/>
    <cellStyle name="Normal 11 2 6 3 3" xfId="34043"/>
    <cellStyle name="Normal 11 2 6 3 3 2" xfId="34044"/>
    <cellStyle name="Normal 11 2 6 3 4" xfId="34045"/>
    <cellStyle name="Normal 11 2 6 3 4 2" xfId="34046"/>
    <cellStyle name="Normal 11 2 6 3 5" xfId="34047"/>
    <cellStyle name="Normal 11 2 6 3 5 2" xfId="34048"/>
    <cellStyle name="Normal 11 2 6 3 6" xfId="34049"/>
    <cellStyle name="Normal 11 2 6 4" xfId="34050"/>
    <cellStyle name="Normal 11 2 6 4 2" xfId="34051"/>
    <cellStyle name="Normal 11 2 6 4 2 2" xfId="34052"/>
    <cellStyle name="Normal 11 2 6 4 3" xfId="34053"/>
    <cellStyle name="Normal 11 2 6 4 3 2" xfId="34054"/>
    <cellStyle name="Normal 11 2 6 4 4" xfId="34055"/>
    <cellStyle name="Normal 11 2 6 4 4 2" xfId="34056"/>
    <cellStyle name="Normal 11 2 6 4 5" xfId="34057"/>
    <cellStyle name="Normal 11 2 6 5" xfId="34058"/>
    <cellStyle name="Normal 11 2 6 5 2" xfId="34059"/>
    <cellStyle name="Normal 11 2 6 6" xfId="34060"/>
    <cellStyle name="Normal 11 2 6 6 2" xfId="34061"/>
    <cellStyle name="Normal 11 2 6 7" xfId="34062"/>
    <cellStyle name="Normal 11 2 6 7 2" xfId="34063"/>
    <cellStyle name="Normal 11 2 6 8" xfId="34064"/>
    <cellStyle name="Normal 11 2 6 8 2" xfId="34065"/>
    <cellStyle name="Normal 11 2 6 9" xfId="34066"/>
    <cellStyle name="Normal 11 2 7" xfId="34067"/>
    <cellStyle name="Normal 11 2 7 2" xfId="34068"/>
    <cellStyle name="Normal 11 2 7 2 2" xfId="34069"/>
    <cellStyle name="Normal 11 2 7 2 2 2" xfId="34070"/>
    <cellStyle name="Normal 11 2 7 2 2 2 2" xfId="34071"/>
    <cellStyle name="Normal 11 2 7 2 2 3" xfId="34072"/>
    <cellStyle name="Normal 11 2 7 2 2 3 2" xfId="34073"/>
    <cellStyle name="Normal 11 2 7 2 2 4" xfId="34074"/>
    <cellStyle name="Normal 11 2 7 2 2 4 2" xfId="34075"/>
    <cellStyle name="Normal 11 2 7 2 2 5" xfId="34076"/>
    <cellStyle name="Normal 11 2 7 2 3" xfId="34077"/>
    <cellStyle name="Normal 11 2 7 2 3 2" xfId="34078"/>
    <cellStyle name="Normal 11 2 7 2 4" xfId="34079"/>
    <cellStyle name="Normal 11 2 7 2 4 2" xfId="34080"/>
    <cellStyle name="Normal 11 2 7 2 5" xfId="34081"/>
    <cellStyle name="Normal 11 2 7 2 5 2" xfId="34082"/>
    <cellStyle name="Normal 11 2 7 2 6" xfId="34083"/>
    <cellStyle name="Normal 11 2 7 3" xfId="34084"/>
    <cellStyle name="Normal 11 2 7 3 2" xfId="34085"/>
    <cellStyle name="Normal 11 2 7 3 2 2" xfId="34086"/>
    <cellStyle name="Normal 11 2 7 3 3" xfId="34087"/>
    <cellStyle name="Normal 11 2 7 3 3 2" xfId="34088"/>
    <cellStyle name="Normal 11 2 7 3 4" xfId="34089"/>
    <cellStyle name="Normal 11 2 7 3 4 2" xfId="34090"/>
    <cellStyle name="Normal 11 2 7 3 5" xfId="34091"/>
    <cellStyle name="Normal 11 2 7 4" xfId="34092"/>
    <cellStyle name="Normal 11 2 7 4 2" xfId="34093"/>
    <cellStyle name="Normal 11 2 7 5" xfId="34094"/>
    <cellStyle name="Normal 11 2 7 5 2" xfId="34095"/>
    <cellStyle name="Normal 11 2 7 6" xfId="34096"/>
    <cellStyle name="Normal 11 2 7 6 2" xfId="34097"/>
    <cellStyle name="Normal 11 2 7 7" xfId="34098"/>
    <cellStyle name="Normal 11 2 7 7 2" xfId="34099"/>
    <cellStyle name="Normal 11 2 7 8" xfId="34100"/>
    <cellStyle name="Normal 11 2 8" xfId="34101"/>
    <cellStyle name="Normal 11 2 8 2" xfId="34102"/>
    <cellStyle name="Normal 11 2 8 2 2" xfId="34103"/>
    <cellStyle name="Normal 11 2 8 2 2 2" xfId="34104"/>
    <cellStyle name="Normal 11 2 8 2 3" xfId="34105"/>
    <cellStyle name="Normal 11 2 8 2 3 2" xfId="34106"/>
    <cellStyle name="Normal 11 2 8 2 4" xfId="34107"/>
    <cellStyle name="Normal 11 2 8 2 4 2" xfId="34108"/>
    <cellStyle name="Normal 11 2 8 2 5" xfId="34109"/>
    <cellStyle name="Normal 11 2 8 3" xfId="34110"/>
    <cellStyle name="Normal 11 2 8 3 2" xfId="34111"/>
    <cellStyle name="Normal 11 2 8 4" xfId="34112"/>
    <cellStyle name="Normal 11 2 8 4 2" xfId="34113"/>
    <cellStyle name="Normal 11 2 8 5" xfId="34114"/>
    <cellStyle name="Normal 11 2 8 5 2" xfId="34115"/>
    <cellStyle name="Normal 11 2 8 6" xfId="34116"/>
    <cellStyle name="Normal 11 2 9" xfId="34117"/>
    <cellStyle name="Normal 11 2 9 2" xfId="34118"/>
    <cellStyle name="Normal 11 2 9 2 2" xfId="34119"/>
    <cellStyle name="Normal 11 2 9 3" xfId="34120"/>
    <cellStyle name="Normal 11 2 9 3 2" xfId="34121"/>
    <cellStyle name="Normal 11 2 9 4" xfId="34122"/>
    <cellStyle name="Normal 11 2 9 4 2" xfId="34123"/>
    <cellStyle name="Normal 11 2 9 5" xfId="34124"/>
    <cellStyle name="Normal 11 20" xfId="34125"/>
    <cellStyle name="Normal 11 20 2" xfId="34126"/>
    <cellStyle name="Normal 11 20 2 2" xfId="34127"/>
    <cellStyle name="Normal 11 20 3" xfId="34128"/>
    <cellStyle name="Normal 11 20 3 2" xfId="34129"/>
    <cellStyle name="Normal 11 20 4" xfId="34130"/>
    <cellStyle name="Normal 11 20 4 2" xfId="34131"/>
    <cellStyle name="Normal 11 20 5" xfId="34132"/>
    <cellStyle name="Normal 11 21" xfId="34133"/>
    <cellStyle name="Normal 11 21 2" xfId="34134"/>
    <cellStyle name="Normal 11 21 2 2" xfId="34135"/>
    <cellStyle name="Normal 11 21 3" xfId="34136"/>
    <cellStyle name="Normal 11 21 3 2" xfId="34137"/>
    <cellStyle name="Normal 11 21 4" xfId="34138"/>
    <cellStyle name="Normal 11 21 4 2" xfId="34139"/>
    <cellStyle name="Normal 11 21 5" xfId="34140"/>
    <cellStyle name="Normal 11 22" xfId="34141"/>
    <cellStyle name="Normal 11 22 2" xfId="34142"/>
    <cellStyle name="Normal 11 23" xfId="34143"/>
    <cellStyle name="Normal 11 23 2" xfId="34144"/>
    <cellStyle name="Normal 11 24" xfId="34145"/>
    <cellStyle name="Normal 11 24 2" xfId="34146"/>
    <cellStyle name="Normal 11 25" xfId="34147"/>
    <cellStyle name="Normal 11 25 2" xfId="34148"/>
    <cellStyle name="Normal 11 26" xfId="34149"/>
    <cellStyle name="Normal 11 27" xfId="34150"/>
    <cellStyle name="Normal 11 3" xfId="482"/>
    <cellStyle name="Normal 11 3 10" xfId="34151"/>
    <cellStyle name="Normal 11 3 10 2" xfId="34152"/>
    <cellStyle name="Normal 11 3 11" xfId="34153"/>
    <cellStyle name="Normal 11 3 12" xfId="34154"/>
    <cellStyle name="Normal 11 3 2" xfId="34155"/>
    <cellStyle name="Normal 11 3 2 10" xfId="34156"/>
    <cellStyle name="Normal 11 3 2 2" xfId="34157"/>
    <cellStyle name="Normal 11 3 2 2 2" xfId="34158"/>
    <cellStyle name="Normal 11 3 2 2 2 2" xfId="34159"/>
    <cellStyle name="Normal 11 3 2 2 2 2 2" xfId="34160"/>
    <cellStyle name="Normal 11 3 2 2 2 2 2 2" xfId="34161"/>
    <cellStyle name="Normal 11 3 2 2 2 2 2 2 2" xfId="34162"/>
    <cellStyle name="Normal 11 3 2 2 2 2 2 3" xfId="34163"/>
    <cellStyle name="Normal 11 3 2 2 2 2 2 3 2" xfId="34164"/>
    <cellStyle name="Normal 11 3 2 2 2 2 2 4" xfId="34165"/>
    <cellStyle name="Normal 11 3 2 2 2 2 2 4 2" xfId="34166"/>
    <cellStyle name="Normal 11 3 2 2 2 2 2 5" xfId="34167"/>
    <cellStyle name="Normal 11 3 2 2 2 2 3" xfId="34168"/>
    <cellStyle name="Normal 11 3 2 2 2 2 3 2" xfId="34169"/>
    <cellStyle name="Normal 11 3 2 2 2 2 4" xfId="34170"/>
    <cellStyle name="Normal 11 3 2 2 2 2 4 2" xfId="34171"/>
    <cellStyle name="Normal 11 3 2 2 2 2 5" xfId="34172"/>
    <cellStyle name="Normal 11 3 2 2 2 2 5 2" xfId="34173"/>
    <cellStyle name="Normal 11 3 2 2 2 2 6" xfId="34174"/>
    <cellStyle name="Normal 11 3 2 2 2 3" xfId="34175"/>
    <cellStyle name="Normal 11 3 2 2 2 3 2" xfId="34176"/>
    <cellStyle name="Normal 11 3 2 2 2 3 2 2" xfId="34177"/>
    <cellStyle name="Normal 11 3 2 2 2 3 3" xfId="34178"/>
    <cellStyle name="Normal 11 3 2 2 2 3 3 2" xfId="34179"/>
    <cellStyle name="Normal 11 3 2 2 2 3 4" xfId="34180"/>
    <cellStyle name="Normal 11 3 2 2 2 3 4 2" xfId="34181"/>
    <cellStyle name="Normal 11 3 2 2 2 3 5" xfId="34182"/>
    <cellStyle name="Normal 11 3 2 2 2 4" xfId="34183"/>
    <cellStyle name="Normal 11 3 2 2 2 4 2" xfId="34184"/>
    <cellStyle name="Normal 11 3 2 2 2 5" xfId="34185"/>
    <cellStyle name="Normal 11 3 2 2 2 5 2" xfId="34186"/>
    <cellStyle name="Normal 11 3 2 2 2 6" xfId="34187"/>
    <cellStyle name="Normal 11 3 2 2 2 6 2" xfId="34188"/>
    <cellStyle name="Normal 11 3 2 2 2 7" xfId="34189"/>
    <cellStyle name="Normal 11 3 2 2 2 7 2" xfId="34190"/>
    <cellStyle name="Normal 11 3 2 2 2 8" xfId="34191"/>
    <cellStyle name="Normal 11 3 2 2 3" xfId="34192"/>
    <cellStyle name="Normal 11 3 2 2 3 2" xfId="34193"/>
    <cellStyle name="Normal 11 3 2 2 3 2 2" xfId="34194"/>
    <cellStyle name="Normal 11 3 2 2 3 2 2 2" xfId="34195"/>
    <cellStyle name="Normal 11 3 2 2 3 2 3" xfId="34196"/>
    <cellStyle name="Normal 11 3 2 2 3 2 3 2" xfId="34197"/>
    <cellStyle name="Normal 11 3 2 2 3 2 4" xfId="34198"/>
    <cellStyle name="Normal 11 3 2 2 3 2 4 2" xfId="34199"/>
    <cellStyle name="Normal 11 3 2 2 3 2 5" xfId="34200"/>
    <cellStyle name="Normal 11 3 2 2 3 3" xfId="34201"/>
    <cellStyle name="Normal 11 3 2 2 3 3 2" xfId="34202"/>
    <cellStyle name="Normal 11 3 2 2 3 4" xfId="34203"/>
    <cellStyle name="Normal 11 3 2 2 3 4 2" xfId="34204"/>
    <cellStyle name="Normal 11 3 2 2 3 5" xfId="34205"/>
    <cellStyle name="Normal 11 3 2 2 3 5 2" xfId="34206"/>
    <cellStyle name="Normal 11 3 2 2 3 6" xfId="34207"/>
    <cellStyle name="Normal 11 3 2 2 4" xfId="34208"/>
    <cellStyle name="Normal 11 3 2 2 4 2" xfId="34209"/>
    <cellStyle name="Normal 11 3 2 2 4 2 2" xfId="34210"/>
    <cellStyle name="Normal 11 3 2 2 4 3" xfId="34211"/>
    <cellStyle name="Normal 11 3 2 2 4 3 2" xfId="34212"/>
    <cellStyle name="Normal 11 3 2 2 4 4" xfId="34213"/>
    <cellStyle name="Normal 11 3 2 2 4 4 2" xfId="34214"/>
    <cellStyle name="Normal 11 3 2 2 4 5" xfId="34215"/>
    <cellStyle name="Normal 11 3 2 2 5" xfId="34216"/>
    <cellStyle name="Normal 11 3 2 2 5 2" xfId="34217"/>
    <cellStyle name="Normal 11 3 2 2 6" xfId="34218"/>
    <cellStyle name="Normal 11 3 2 2 6 2" xfId="34219"/>
    <cellStyle name="Normal 11 3 2 2 7" xfId="34220"/>
    <cellStyle name="Normal 11 3 2 2 7 2" xfId="34221"/>
    <cellStyle name="Normal 11 3 2 2 8" xfId="34222"/>
    <cellStyle name="Normal 11 3 2 2 8 2" xfId="34223"/>
    <cellStyle name="Normal 11 3 2 2 9" xfId="34224"/>
    <cellStyle name="Normal 11 3 2 3" xfId="34225"/>
    <cellStyle name="Normal 11 3 2 3 2" xfId="34226"/>
    <cellStyle name="Normal 11 3 2 3 2 2" xfId="34227"/>
    <cellStyle name="Normal 11 3 2 3 2 2 2" xfId="34228"/>
    <cellStyle name="Normal 11 3 2 3 2 2 2 2" xfId="34229"/>
    <cellStyle name="Normal 11 3 2 3 2 2 3" xfId="34230"/>
    <cellStyle name="Normal 11 3 2 3 2 2 3 2" xfId="34231"/>
    <cellStyle name="Normal 11 3 2 3 2 2 4" xfId="34232"/>
    <cellStyle name="Normal 11 3 2 3 2 2 4 2" xfId="34233"/>
    <cellStyle name="Normal 11 3 2 3 2 2 5" xfId="34234"/>
    <cellStyle name="Normal 11 3 2 3 2 3" xfId="34235"/>
    <cellStyle name="Normal 11 3 2 3 2 3 2" xfId="34236"/>
    <cellStyle name="Normal 11 3 2 3 2 4" xfId="34237"/>
    <cellStyle name="Normal 11 3 2 3 2 4 2" xfId="34238"/>
    <cellStyle name="Normal 11 3 2 3 2 5" xfId="34239"/>
    <cellStyle name="Normal 11 3 2 3 2 5 2" xfId="34240"/>
    <cellStyle name="Normal 11 3 2 3 2 6" xfId="34241"/>
    <cellStyle name="Normal 11 3 2 3 2 6 2" xfId="34242"/>
    <cellStyle name="Normal 11 3 2 3 2 7" xfId="34243"/>
    <cellStyle name="Normal 11 3 2 3 3" xfId="34244"/>
    <cellStyle name="Normal 11 3 2 3 3 2" xfId="34245"/>
    <cellStyle name="Normal 11 3 2 3 3 2 2" xfId="34246"/>
    <cellStyle name="Normal 11 3 2 3 3 3" xfId="34247"/>
    <cellStyle name="Normal 11 3 2 3 3 3 2" xfId="34248"/>
    <cellStyle name="Normal 11 3 2 3 3 4" xfId="34249"/>
    <cellStyle name="Normal 11 3 2 3 3 4 2" xfId="34250"/>
    <cellStyle name="Normal 11 3 2 3 3 5" xfId="34251"/>
    <cellStyle name="Normal 11 3 2 3 4" xfId="34252"/>
    <cellStyle name="Normal 11 3 2 3 4 2" xfId="34253"/>
    <cellStyle name="Normal 11 3 2 3 5" xfId="34254"/>
    <cellStyle name="Normal 11 3 2 3 5 2" xfId="34255"/>
    <cellStyle name="Normal 11 3 2 3 6" xfId="34256"/>
    <cellStyle name="Normal 11 3 2 3 6 2" xfId="34257"/>
    <cellStyle name="Normal 11 3 2 3 7" xfId="34258"/>
    <cellStyle name="Normal 11 3 2 3 7 2" xfId="34259"/>
    <cellStyle name="Normal 11 3 2 3 8" xfId="34260"/>
    <cellStyle name="Normal 11 3 2 4" xfId="34261"/>
    <cellStyle name="Normal 11 3 2 4 2" xfId="34262"/>
    <cellStyle name="Normal 11 3 2 4 2 2" xfId="34263"/>
    <cellStyle name="Normal 11 3 2 4 2 2 2" xfId="34264"/>
    <cellStyle name="Normal 11 3 2 4 2 3" xfId="34265"/>
    <cellStyle name="Normal 11 3 2 4 2 3 2" xfId="34266"/>
    <cellStyle name="Normal 11 3 2 4 2 4" xfId="34267"/>
    <cellStyle name="Normal 11 3 2 4 2 4 2" xfId="34268"/>
    <cellStyle name="Normal 11 3 2 4 2 5" xfId="34269"/>
    <cellStyle name="Normal 11 3 2 4 3" xfId="34270"/>
    <cellStyle name="Normal 11 3 2 4 3 2" xfId="34271"/>
    <cellStyle name="Normal 11 3 2 4 4" xfId="34272"/>
    <cellStyle name="Normal 11 3 2 4 4 2" xfId="34273"/>
    <cellStyle name="Normal 11 3 2 4 5" xfId="34274"/>
    <cellStyle name="Normal 11 3 2 4 5 2" xfId="34275"/>
    <cellStyle name="Normal 11 3 2 4 6" xfId="34276"/>
    <cellStyle name="Normal 11 3 2 4 6 2" xfId="34277"/>
    <cellStyle name="Normal 11 3 2 4 7" xfId="34278"/>
    <cellStyle name="Normal 11 3 2 5" xfId="34279"/>
    <cellStyle name="Normal 11 3 2 5 2" xfId="34280"/>
    <cellStyle name="Normal 11 3 2 5 2 2" xfId="34281"/>
    <cellStyle name="Normal 11 3 2 5 3" xfId="34282"/>
    <cellStyle name="Normal 11 3 2 5 3 2" xfId="34283"/>
    <cellStyle name="Normal 11 3 2 5 4" xfId="34284"/>
    <cellStyle name="Normal 11 3 2 5 4 2" xfId="34285"/>
    <cellStyle name="Normal 11 3 2 5 5" xfId="34286"/>
    <cellStyle name="Normal 11 3 2 6" xfId="34287"/>
    <cellStyle name="Normal 11 3 2 6 2" xfId="34288"/>
    <cellStyle name="Normal 11 3 2 7" xfId="34289"/>
    <cellStyle name="Normal 11 3 2 7 2" xfId="34290"/>
    <cellStyle name="Normal 11 3 2 8" xfId="34291"/>
    <cellStyle name="Normal 11 3 2 8 2" xfId="34292"/>
    <cellStyle name="Normal 11 3 2 9" xfId="34293"/>
    <cellStyle name="Normal 11 3 2 9 2" xfId="34294"/>
    <cellStyle name="Normal 11 3 3" xfId="34295"/>
    <cellStyle name="Normal 11 3 3 2" xfId="34296"/>
    <cellStyle name="Normal 11 3 3 2 2" xfId="34297"/>
    <cellStyle name="Normal 11 3 3 2 2 2" xfId="34298"/>
    <cellStyle name="Normal 11 3 3 2 2 2 2" xfId="34299"/>
    <cellStyle name="Normal 11 3 3 2 2 2 2 2" xfId="34300"/>
    <cellStyle name="Normal 11 3 3 2 2 2 3" xfId="34301"/>
    <cellStyle name="Normal 11 3 3 2 2 2 3 2" xfId="34302"/>
    <cellStyle name="Normal 11 3 3 2 2 2 4" xfId="34303"/>
    <cellStyle name="Normal 11 3 3 2 2 2 4 2" xfId="34304"/>
    <cellStyle name="Normal 11 3 3 2 2 2 5" xfId="34305"/>
    <cellStyle name="Normal 11 3 3 2 2 3" xfId="34306"/>
    <cellStyle name="Normal 11 3 3 2 2 3 2" xfId="34307"/>
    <cellStyle name="Normal 11 3 3 2 2 4" xfId="34308"/>
    <cellStyle name="Normal 11 3 3 2 2 4 2" xfId="34309"/>
    <cellStyle name="Normal 11 3 3 2 2 5" xfId="34310"/>
    <cellStyle name="Normal 11 3 3 2 2 5 2" xfId="34311"/>
    <cellStyle name="Normal 11 3 3 2 2 6" xfId="34312"/>
    <cellStyle name="Normal 11 3 3 2 3" xfId="34313"/>
    <cellStyle name="Normal 11 3 3 2 3 2" xfId="34314"/>
    <cellStyle name="Normal 11 3 3 2 3 2 2" xfId="34315"/>
    <cellStyle name="Normal 11 3 3 2 3 3" xfId="34316"/>
    <cellStyle name="Normal 11 3 3 2 3 3 2" xfId="34317"/>
    <cellStyle name="Normal 11 3 3 2 3 4" xfId="34318"/>
    <cellStyle name="Normal 11 3 3 2 3 4 2" xfId="34319"/>
    <cellStyle name="Normal 11 3 3 2 3 5" xfId="34320"/>
    <cellStyle name="Normal 11 3 3 2 4" xfId="34321"/>
    <cellStyle name="Normal 11 3 3 2 4 2" xfId="34322"/>
    <cellStyle name="Normal 11 3 3 2 5" xfId="34323"/>
    <cellStyle name="Normal 11 3 3 2 5 2" xfId="34324"/>
    <cellStyle name="Normal 11 3 3 2 6" xfId="34325"/>
    <cellStyle name="Normal 11 3 3 2 6 2" xfId="34326"/>
    <cellStyle name="Normal 11 3 3 2 7" xfId="34327"/>
    <cellStyle name="Normal 11 3 3 3" xfId="34328"/>
    <cellStyle name="Normal 11 3 3 3 2" xfId="34329"/>
    <cellStyle name="Normal 11 3 3 3 2 2" xfId="34330"/>
    <cellStyle name="Normal 11 3 3 3 2 2 2" xfId="34331"/>
    <cellStyle name="Normal 11 3 3 3 2 3" xfId="34332"/>
    <cellStyle name="Normal 11 3 3 3 2 3 2" xfId="34333"/>
    <cellStyle name="Normal 11 3 3 3 2 4" xfId="34334"/>
    <cellStyle name="Normal 11 3 3 3 2 4 2" xfId="34335"/>
    <cellStyle name="Normal 11 3 3 3 2 5" xfId="34336"/>
    <cellStyle name="Normal 11 3 3 3 3" xfId="34337"/>
    <cellStyle name="Normal 11 3 3 3 3 2" xfId="34338"/>
    <cellStyle name="Normal 11 3 3 3 4" xfId="34339"/>
    <cellStyle name="Normal 11 3 3 3 4 2" xfId="34340"/>
    <cellStyle name="Normal 11 3 3 3 5" xfId="34341"/>
    <cellStyle name="Normal 11 3 3 3 5 2" xfId="34342"/>
    <cellStyle name="Normal 11 3 3 3 6" xfId="34343"/>
    <cellStyle name="Normal 11 3 3 4" xfId="34344"/>
    <cellStyle name="Normal 11 3 3 4 2" xfId="34345"/>
    <cellStyle name="Normal 11 3 3 4 2 2" xfId="34346"/>
    <cellStyle name="Normal 11 3 3 4 3" xfId="34347"/>
    <cellStyle name="Normal 11 3 3 4 3 2" xfId="34348"/>
    <cellStyle name="Normal 11 3 3 4 4" xfId="34349"/>
    <cellStyle name="Normal 11 3 3 4 4 2" xfId="34350"/>
    <cellStyle name="Normal 11 3 3 4 5" xfId="34351"/>
    <cellStyle name="Normal 11 3 3 5" xfId="34352"/>
    <cellStyle name="Normal 11 3 3 5 2" xfId="34353"/>
    <cellStyle name="Normal 11 3 3 6" xfId="34354"/>
    <cellStyle name="Normal 11 3 3 6 2" xfId="34355"/>
    <cellStyle name="Normal 11 3 3 7" xfId="34356"/>
    <cellStyle name="Normal 11 3 3 7 2" xfId="34357"/>
    <cellStyle name="Normal 11 3 3 8" xfId="34358"/>
    <cellStyle name="Normal 11 3 3 8 2" xfId="34359"/>
    <cellStyle name="Normal 11 3 4" xfId="34360"/>
    <cellStyle name="Normal 11 3 4 2" xfId="34361"/>
    <cellStyle name="Normal 11 3 4 2 2" xfId="34362"/>
    <cellStyle name="Normal 11 3 4 2 2 2" xfId="34363"/>
    <cellStyle name="Normal 11 3 4 2 2 2 2" xfId="34364"/>
    <cellStyle name="Normal 11 3 4 2 2 3" xfId="34365"/>
    <cellStyle name="Normal 11 3 4 2 2 3 2" xfId="34366"/>
    <cellStyle name="Normal 11 3 4 2 2 4" xfId="34367"/>
    <cellStyle name="Normal 11 3 4 2 2 4 2" xfId="34368"/>
    <cellStyle name="Normal 11 3 4 2 2 5" xfId="34369"/>
    <cellStyle name="Normal 11 3 4 2 3" xfId="34370"/>
    <cellStyle name="Normal 11 3 4 2 3 2" xfId="34371"/>
    <cellStyle name="Normal 11 3 4 2 4" xfId="34372"/>
    <cellStyle name="Normal 11 3 4 2 4 2" xfId="34373"/>
    <cellStyle name="Normal 11 3 4 2 5" xfId="34374"/>
    <cellStyle name="Normal 11 3 4 2 5 2" xfId="34375"/>
    <cellStyle name="Normal 11 3 4 2 6" xfId="34376"/>
    <cellStyle name="Normal 11 3 4 2 6 2" xfId="34377"/>
    <cellStyle name="Normal 11 3 4 2 7" xfId="34378"/>
    <cellStyle name="Normal 11 3 4 3" xfId="34379"/>
    <cellStyle name="Normal 11 3 4 3 2" xfId="34380"/>
    <cellStyle name="Normal 11 3 4 3 2 2" xfId="34381"/>
    <cellStyle name="Normal 11 3 4 3 3" xfId="34382"/>
    <cellStyle name="Normal 11 3 4 3 3 2" xfId="34383"/>
    <cellStyle name="Normal 11 3 4 3 4" xfId="34384"/>
    <cellStyle name="Normal 11 3 4 3 4 2" xfId="34385"/>
    <cellStyle name="Normal 11 3 4 3 5" xfId="34386"/>
    <cellStyle name="Normal 11 3 4 4" xfId="34387"/>
    <cellStyle name="Normal 11 3 4 4 2" xfId="34388"/>
    <cellStyle name="Normal 11 3 4 5" xfId="34389"/>
    <cellStyle name="Normal 11 3 4 5 2" xfId="34390"/>
    <cellStyle name="Normal 11 3 4 6" xfId="34391"/>
    <cellStyle name="Normal 11 3 4 6 2" xfId="34392"/>
    <cellStyle name="Normal 11 3 4 7" xfId="34393"/>
    <cellStyle name="Normal 11 3 4 7 2" xfId="34394"/>
    <cellStyle name="Normal 11 3 4 8" xfId="34395"/>
    <cellStyle name="Normal 11 3 5" xfId="34396"/>
    <cellStyle name="Normal 11 3 5 2" xfId="34397"/>
    <cellStyle name="Normal 11 3 5 2 2" xfId="34398"/>
    <cellStyle name="Normal 11 3 5 2 2 2" xfId="34399"/>
    <cellStyle name="Normal 11 3 5 2 3" xfId="34400"/>
    <cellStyle name="Normal 11 3 5 2 3 2" xfId="34401"/>
    <cellStyle name="Normal 11 3 5 2 4" xfId="34402"/>
    <cellStyle name="Normal 11 3 5 2 4 2" xfId="34403"/>
    <cellStyle name="Normal 11 3 5 2 5" xfId="34404"/>
    <cellStyle name="Normal 11 3 5 2 5 2" xfId="34405"/>
    <cellStyle name="Normal 11 3 5 2 6" xfId="34406"/>
    <cellStyle name="Normal 11 3 5 3" xfId="34407"/>
    <cellStyle name="Normal 11 3 5 3 2" xfId="34408"/>
    <cellStyle name="Normal 11 3 5 4" xfId="34409"/>
    <cellStyle name="Normal 11 3 5 4 2" xfId="34410"/>
    <cellStyle name="Normal 11 3 5 5" xfId="34411"/>
    <cellStyle name="Normal 11 3 5 5 2" xfId="34412"/>
    <cellStyle name="Normal 11 3 5 6" xfId="34413"/>
    <cellStyle name="Normal 11 3 5 6 2" xfId="34414"/>
    <cellStyle name="Normal 11 3 5 7" xfId="34415"/>
    <cellStyle name="Normal 11 3 6" xfId="34416"/>
    <cellStyle name="Normal 11 3 6 2" xfId="34417"/>
    <cellStyle name="Normal 11 3 6 2 2" xfId="34418"/>
    <cellStyle name="Normal 11 3 6 3" xfId="34419"/>
    <cellStyle name="Normal 11 3 6 3 2" xfId="34420"/>
    <cellStyle name="Normal 11 3 6 4" xfId="34421"/>
    <cellStyle name="Normal 11 3 6 4 2" xfId="34422"/>
    <cellStyle name="Normal 11 3 6 5" xfId="34423"/>
    <cellStyle name="Normal 11 3 6 5 2" xfId="34424"/>
    <cellStyle name="Normal 11 3 6 6" xfId="34425"/>
    <cellStyle name="Normal 11 3 7" xfId="34426"/>
    <cellStyle name="Normal 11 3 7 2" xfId="34427"/>
    <cellStyle name="Normal 11 3 8" xfId="34428"/>
    <cellStyle name="Normal 11 3 8 2" xfId="34429"/>
    <cellStyle name="Normal 11 3 9" xfId="34430"/>
    <cellStyle name="Normal 11 3 9 2" xfId="34431"/>
    <cellStyle name="Normal 11 4" xfId="483"/>
    <cellStyle name="Normal 11 4 10" xfId="34432"/>
    <cellStyle name="Normal 11 4 10 2" xfId="34433"/>
    <cellStyle name="Normal 11 4 11" xfId="34434"/>
    <cellStyle name="Normal 11 4 2" xfId="34435"/>
    <cellStyle name="Normal 11 4 2 2" xfId="34436"/>
    <cellStyle name="Normal 11 4 2 2 2" xfId="34437"/>
    <cellStyle name="Normal 11 4 2 2 2 2" xfId="34438"/>
    <cellStyle name="Normal 11 4 2 2 2 2 2" xfId="34439"/>
    <cellStyle name="Normal 11 4 2 2 2 2 2 2" xfId="34440"/>
    <cellStyle name="Normal 11 4 2 2 2 2 3" xfId="34441"/>
    <cellStyle name="Normal 11 4 2 2 2 2 3 2" xfId="34442"/>
    <cellStyle name="Normal 11 4 2 2 2 2 4" xfId="34443"/>
    <cellStyle name="Normal 11 4 2 2 2 2 4 2" xfId="34444"/>
    <cellStyle name="Normal 11 4 2 2 2 2 5" xfId="34445"/>
    <cellStyle name="Normal 11 4 2 2 2 3" xfId="34446"/>
    <cellStyle name="Normal 11 4 2 2 2 3 2" xfId="34447"/>
    <cellStyle name="Normal 11 4 2 2 2 4" xfId="34448"/>
    <cellStyle name="Normal 11 4 2 2 2 4 2" xfId="34449"/>
    <cellStyle name="Normal 11 4 2 2 2 5" xfId="34450"/>
    <cellStyle name="Normal 11 4 2 2 2 5 2" xfId="34451"/>
    <cellStyle name="Normal 11 4 2 2 2 6" xfId="34452"/>
    <cellStyle name="Normal 11 4 2 2 3" xfId="34453"/>
    <cellStyle name="Normal 11 4 2 2 3 2" xfId="34454"/>
    <cellStyle name="Normal 11 4 2 2 3 2 2" xfId="34455"/>
    <cellStyle name="Normal 11 4 2 2 3 3" xfId="34456"/>
    <cellStyle name="Normal 11 4 2 2 3 3 2" xfId="34457"/>
    <cellStyle name="Normal 11 4 2 2 3 4" xfId="34458"/>
    <cellStyle name="Normal 11 4 2 2 3 4 2" xfId="34459"/>
    <cellStyle name="Normal 11 4 2 2 3 5" xfId="34460"/>
    <cellStyle name="Normal 11 4 2 2 4" xfId="34461"/>
    <cellStyle name="Normal 11 4 2 2 4 2" xfId="34462"/>
    <cellStyle name="Normal 11 4 2 2 5" xfId="34463"/>
    <cellStyle name="Normal 11 4 2 2 5 2" xfId="34464"/>
    <cellStyle name="Normal 11 4 2 2 6" xfId="34465"/>
    <cellStyle name="Normal 11 4 2 2 6 2" xfId="34466"/>
    <cellStyle name="Normal 11 4 2 2 7" xfId="34467"/>
    <cellStyle name="Normal 11 4 2 2 7 2" xfId="34468"/>
    <cellStyle name="Normal 11 4 2 2 8" xfId="34469"/>
    <cellStyle name="Normal 11 4 2 3" xfId="34470"/>
    <cellStyle name="Normal 11 4 2 3 2" xfId="34471"/>
    <cellStyle name="Normal 11 4 2 3 2 2" xfId="34472"/>
    <cellStyle name="Normal 11 4 2 3 2 2 2" xfId="34473"/>
    <cellStyle name="Normal 11 4 2 3 2 3" xfId="34474"/>
    <cellStyle name="Normal 11 4 2 3 2 3 2" xfId="34475"/>
    <cellStyle name="Normal 11 4 2 3 2 4" xfId="34476"/>
    <cellStyle name="Normal 11 4 2 3 2 4 2" xfId="34477"/>
    <cellStyle name="Normal 11 4 2 3 2 5" xfId="34478"/>
    <cellStyle name="Normal 11 4 2 3 3" xfId="34479"/>
    <cellStyle name="Normal 11 4 2 3 3 2" xfId="34480"/>
    <cellStyle name="Normal 11 4 2 3 4" xfId="34481"/>
    <cellStyle name="Normal 11 4 2 3 4 2" xfId="34482"/>
    <cellStyle name="Normal 11 4 2 3 5" xfId="34483"/>
    <cellStyle name="Normal 11 4 2 3 5 2" xfId="34484"/>
    <cellStyle name="Normal 11 4 2 3 6" xfId="34485"/>
    <cellStyle name="Normal 11 4 2 4" xfId="34486"/>
    <cellStyle name="Normal 11 4 2 4 2" xfId="34487"/>
    <cellStyle name="Normal 11 4 2 4 2 2" xfId="34488"/>
    <cellStyle name="Normal 11 4 2 4 3" xfId="34489"/>
    <cellStyle name="Normal 11 4 2 4 3 2" xfId="34490"/>
    <cellStyle name="Normal 11 4 2 4 4" xfId="34491"/>
    <cellStyle name="Normal 11 4 2 4 4 2" xfId="34492"/>
    <cellStyle name="Normal 11 4 2 4 5" xfId="34493"/>
    <cellStyle name="Normal 11 4 2 5" xfId="34494"/>
    <cellStyle name="Normal 11 4 2 5 2" xfId="34495"/>
    <cellStyle name="Normal 11 4 2 6" xfId="34496"/>
    <cellStyle name="Normal 11 4 2 6 2" xfId="34497"/>
    <cellStyle name="Normal 11 4 2 7" xfId="34498"/>
    <cellStyle name="Normal 11 4 2 7 2" xfId="34499"/>
    <cellStyle name="Normal 11 4 2 8" xfId="34500"/>
    <cellStyle name="Normal 11 4 2 8 2" xfId="34501"/>
    <cellStyle name="Normal 11 4 2 9" xfId="34502"/>
    <cellStyle name="Normal 11 4 3" xfId="34503"/>
    <cellStyle name="Normal 11 4 3 2" xfId="34504"/>
    <cellStyle name="Normal 11 4 3 2 2" xfId="34505"/>
    <cellStyle name="Normal 11 4 3 2 2 2" xfId="34506"/>
    <cellStyle name="Normal 11 4 3 2 2 2 2" xfId="34507"/>
    <cellStyle name="Normal 11 4 3 2 2 2 2 2" xfId="34508"/>
    <cellStyle name="Normal 11 4 3 2 2 2 3" xfId="34509"/>
    <cellStyle name="Normal 11 4 3 2 2 2 3 2" xfId="34510"/>
    <cellStyle name="Normal 11 4 3 2 2 2 4" xfId="34511"/>
    <cellStyle name="Normal 11 4 3 2 2 2 4 2" xfId="34512"/>
    <cellStyle name="Normal 11 4 3 2 2 2 5" xfId="34513"/>
    <cellStyle name="Normal 11 4 3 2 2 3" xfId="34514"/>
    <cellStyle name="Normal 11 4 3 2 2 3 2" xfId="34515"/>
    <cellStyle name="Normal 11 4 3 2 2 4" xfId="34516"/>
    <cellStyle name="Normal 11 4 3 2 2 4 2" xfId="34517"/>
    <cellStyle name="Normal 11 4 3 2 2 5" xfId="34518"/>
    <cellStyle name="Normal 11 4 3 2 2 5 2" xfId="34519"/>
    <cellStyle name="Normal 11 4 3 2 2 6" xfId="34520"/>
    <cellStyle name="Normal 11 4 3 2 3" xfId="34521"/>
    <cellStyle name="Normal 11 4 3 2 3 2" xfId="34522"/>
    <cellStyle name="Normal 11 4 3 2 3 2 2" xfId="34523"/>
    <cellStyle name="Normal 11 4 3 2 3 3" xfId="34524"/>
    <cellStyle name="Normal 11 4 3 2 3 3 2" xfId="34525"/>
    <cellStyle name="Normal 11 4 3 2 3 4" xfId="34526"/>
    <cellStyle name="Normal 11 4 3 2 3 4 2" xfId="34527"/>
    <cellStyle name="Normal 11 4 3 2 3 5" xfId="34528"/>
    <cellStyle name="Normal 11 4 3 2 4" xfId="34529"/>
    <cellStyle name="Normal 11 4 3 2 4 2" xfId="34530"/>
    <cellStyle name="Normal 11 4 3 2 5" xfId="34531"/>
    <cellStyle name="Normal 11 4 3 2 5 2" xfId="34532"/>
    <cellStyle name="Normal 11 4 3 2 6" xfId="34533"/>
    <cellStyle name="Normal 11 4 3 2 6 2" xfId="34534"/>
    <cellStyle name="Normal 11 4 3 2 7" xfId="34535"/>
    <cellStyle name="Normal 11 4 3 2 7 2" xfId="34536"/>
    <cellStyle name="Normal 11 4 3 2 8" xfId="34537"/>
    <cellStyle name="Normal 11 4 3 3" xfId="34538"/>
    <cellStyle name="Normal 11 4 3 3 2" xfId="34539"/>
    <cellStyle name="Normal 11 4 3 3 2 2" xfId="34540"/>
    <cellStyle name="Normal 11 4 3 3 2 2 2" xfId="34541"/>
    <cellStyle name="Normal 11 4 3 3 2 3" xfId="34542"/>
    <cellStyle name="Normal 11 4 3 3 2 3 2" xfId="34543"/>
    <cellStyle name="Normal 11 4 3 3 2 4" xfId="34544"/>
    <cellStyle name="Normal 11 4 3 3 2 4 2" xfId="34545"/>
    <cellStyle name="Normal 11 4 3 3 2 5" xfId="34546"/>
    <cellStyle name="Normal 11 4 3 3 3" xfId="34547"/>
    <cellStyle name="Normal 11 4 3 3 3 2" xfId="34548"/>
    <cellStyle name="Normal 11 4 3 3 4" xfId="34549"/>
    <cellStyle name="Normal 11 4 3 3 4 2" xfId="34550"/>
    <cellStyle name="Normal 11 4 3 3 5" xfId="34551"/>
    <cellStyle name="Normal 11 4 3 3 5 2" xfId="34552"/>
    <cellStyle name="Normal 11 4 3 3 6" xfId="34553"/>
    <cellStyle name="Normal 11 4 3 4" xfId="34554"/>
    <cellStyle name="Normal 11 4 3 4 2" xfId="34555"/>
    <cellStyle name="Normal 11 4 3 4 2 2" xfId="34556"/>
    <cellStyle name="Normal 11 4 3 4 3" xfId="34557"/>
    <cellStyle name="Normal 11 4 3 4 3 2" xfId="34558"/>
    <cellStyle name="Normal 11 4 3 4 4" xfId="34559"/>
    <cellStyle name="Normal 11 4 3 4 4 2" xfId="34560"/>
    <cellStyle name="Normal 11 4 3 4 5" xfId="34561"/>
    <cellStyle name="Normal 11 4 3 5" xfId="34562"/>
    <cellStyle name="Normal 11 4 3 5 2" xfId="34563"/>
    <cellStyle name="Normal 11 4 3 6" xfId="34564"/>
    <cellStyle name="Normal 11 4 3 6 2" xfId="34565"/>
    <cellStyle name="Normal 11 4 3 7" xfId="34566"/>
    <cellStyle name="Normal 11 4 3 7 2" xfId="34567"/>
    <cellStyle name="Normal 11 4 3 8" xfId="34568"/>
    <cellStyle name="Normal 11 4 3 8 2" xfId="34569"/>
    <cellStyle name="Normal 11 4 3 9" xfId="34570"/>
    <cellStyle name="Normal 11 4 4" xfId="34571"/>
    <cellStyle name="Normal 11 4 4 2" xfId="34572"/>
    <cellStyle name="Normal 11 4 4 2 2" xfId="34573"/>
    <cellStyle name="Normal 11 4 4 2 2 2" xfId="34574"/>
    <cellStyle name="Normal 11 4 4 2 2 2 2" xfId="34575"/>
    <cellStyle name="Normal 11 4 4 2 2 3" xfId="34576"/>
    <cellStyle name="Normal 11 4 4 2 2 3 2" xfId="34577"/>
    <cellStyle name="Normal 11 4 4 2 2 4" xfId="34578"/>
    <cellStyle name="Normal 11 4 4 2 2 4 2" xfId="34579"/>
    <cellStyle name="Normal 11 4 4 2 2 5" xfId="34580"/>
    <cellStyle name="Normal 11 4 4 2 3" xfId="34581"/>
    <cellStyle name="Normal 11 4 4 2 3 2" xfId="34582"/>
    <cellStyle name="Normal 11 4 4 2 4" xfId="34583"/>
    <cellStyle name="Normal 11 4 4 2 4 2" xfId="34584"/>
    <cellStyle name="Normal 11 4 4 2 5" xfId="34585"/>
    <cellStyle name="Normal 11 4 4 2 5 2" xfId="34586"/>
    <cellStyle name="Normal 11 4 4 2 6" xfId="34587"/>
    <cellStyle name="Normal 11 4 4 3" xfId="34588"/>
    <cellStyle name="Normal 11 4 4 3 2" xfId="34589"/>
    <cellStyle name="Normal 11 4 4 3 2 2" xfId="34590"/>
    <cellStyle name="Normal 11 4 4 3 3" xfId="34591"/>
    <cellStyle name="Normal 11 4 4 3 3 2" xfId="34592"/>
    <cellStyle name="Normal 11 4 4 3 4" xfId="34593"/>
    <cellStyle name="Normal 11 4 4 3 4 2" xfId="34594"/>
    <cellStyle name="Normal 11 4 4 3 5" xfId="34595"/>
    <cellStyle name="Normal 11 4 4 4" xfId="34596"/>
    <cellStyle name="Normal 11 4 4 4 2" xfId="34597"/>
    <cellStyle name="Normal 11 4 4 5" xfId="34598"/>
    <cellStyle name="Normal 11 4 4 5 2" xfId="34599"/>
    <cellStyle name="Normal 11 4 4 6" xfId="34600"/>
    <cellStyle name="Normal 11 4 4 6 2" xfId="34601"/>
    <cellStyle name="Normal 11 4 4 7" xfId="34602"/>
    <cellStyle name="Normal 11 4 4 7 2" xfId="34603"/>
    <cellStyle name="Normal 11 4 4 8" xfId="34604"/>
    <cellStyle name="Normal 11 4 5" xfId="34605"/>
    <cellStyle name="Normal 11 4 5 2" xfId="34606"/>
    <cellStyle name="Normal 11 4 5 2 2" xfId="34607"/>
    <cellStyle name="Normal 11 4 5 2 2 2" xfId="34608"/>
    <cellStyle name="Normal 11 4 5 2 3" xfId="34609"/>
    <cellStyle name="Normal 11 4 5 2 3 2" xfId="34610"/>
    <cellStyle name="Normal 11 4 5 2 4" xfId="34611"/>
    <cellStyle name="Normal 11 4 5 2 4 2" xfId="34612"/>
    <cellStyle name="Normal 11 4 5 2 5" xfId="34613"/>
    <cellStyle name="Normal 11 4 5 3" xfId="34614"/>
    <cellStyle name="Normal 11 4 5 3 2" xfId="34615"/>
    <cellStyle name="Normal 11 4 5 4" xfId="34616"/>
    <cellStyle name="Normal 11 4 5 4 2" xfId="34617"/>
    <cellStyle name="Normal 11 4 5 5" xfId="34618"/>
    <cellStyle name="Normal 11 4 5 5 2" xfId="34619"/>
    <cellStyle name="Normal 11 4 5 6" xfId="34620"/>
    <cellStyle name="Normal 11 4 6" xfId="34621"/>
    <cellStyle name="Normal 11 4 6 2" xfId="34622"/>
    <cellStyle name="Normal 11 4 6 2 2" xfId="34623"/>
    <cellStyle name="Normal 11 4 6 3" xfId="34624"/>
    <cellStyle name="Normal 11 4 6 3 2" xfId="34625"/>
    <cellStyle name="Normal 11 4 6 4" xfId="34626"/>
    <cellStyle name="Normal 11 4 6 4 2" xfId="34627"/>
    <cellStyle name="Normal 11 4 6 5" xfId="34628"/>
    <cellStyle name="Normal 11 4 7" xfId="34629"/>
    <cellStyle name="Normal 11 4 7 2" xfId="34630"/>
    <cellStyle name="Normal 11 4 8" xfId="34631"/>
    <cellStyle name="Normal 11 4 8 2" xfId="34632"/>
    <cellStyle name="Normal 11 4 9" xfId="34633"/>
    <cellStyle name="Normal 11 4 9 2" xfId="34634"/>
    <cellStyle name="Normal 11 5" xfId="484"/>
    <cellStyle name="Normal 11 5 2" xfId="485"/>
    <cellStyle name="Normal 11 5 2 2" xfId="34635"/>
    <cellStyle name="Normal 11 5 2 2 2" xfId="34636"/>
    <cellStyle name="Normal 11 5 2 2 2 2" xfId="34637"/>
    <cellStyle name="Normal 11 5 2 2 2 2 2" xfId="34638"/>
    <cellStyle name="Normal 11 5 2 2 2 2 2 2" xfId="34639"/>
    <cellStyle name="Normal 11 5 2 2 2 2 3" xfId="34640"/>
    <cellStyle name="Normal 11 5 2 2 2 2 3 2" xfId="34641"/>
    <cellStyle name="Normal 11 5 2 2 2 2 4" xfId="34642"/>
    <cellStyle name="Normal 11 5 2 2 2 2 4 2" xfId="34643"/>
    <cellStyle name="Normal 11 5 2 2 2 2 5" xfId="34644"/>
    <cellStyle name="Normal 11 5 2 2 2 3" xfId="34645"/>
    <cellStyle name="Normal 11 5 2 2 2 3 2" xfId="34646"/>
    <cellStyle name="Normal 11 5 2 2 2 4" xfId="34647"/>
    <cellStyle name="Normal 11 5 2 2 2 4 2" xfId="34648"/>
    <cellStyle name="Normal 11 5 2 2 2 5" xfId="34649"/>
    <cellStyle name="Normal 11 5 2 2 2 5 2" xfId="34650"/>
    <cellStyle name="Normal 11 5 2 2 2 6" xfId="34651"/>
    <cellStyle name="Normal 11 5 2 2 3" xfId="34652"/>
    <cellStyle name="Normal 11 5 2 2 3 2" xfId="34653"/>
    <cellStyle name="Normal 11 5 2 2 3 2 2" xfId="34654"/>
    <cellStyle name="Normal 11 5 2 2 3 3" xfId="34655"/>
    <cellStyle name="Normal 11 5 2 2 3 3 2" xfId="34656"/>
    <cellStyle name="Normal 11 5 2 2 3 4" xfId="34657"/>
    <cellStyle name="Normal 11 5 2 2 3 4 2" xfId="34658"/>
    <cellStyle name="Normal 11 5 2 2 3 5" xfId="34659"/>
    <cellStyle name="Normal 11 5 2 2 4" xfId="34660"/>
    <cellStyle name="Normal 11 5 2 2 4 2" xfId="34661"/>
    <cellStyle name="Normal 11 5 2 2 5" xfId="34662"/>
    <cellStyle name="Normal 11 5 2 2 5 2" xfId="34663"/>
    <cellStyle name="Normal 11 5 2 2 6" xfId="34664"/>
    <cellStyle name="Normal 11 5 2 2 6 2" xfId="34665"/>
    <cellStyle name="Normal 11 5 2 2 7" xfId="34666"/>
    <cellStyle name="Normal 11 5 2 3" xfId="34667"/>
    <cellStyle name="Normal 11 5 2 3 2" xfId="34668"/>
    <cellStyle name="Normal 11 5 2 3 2 2" xfId="34669"/>
    <cellStyle name="Normal 11 5 2 3 2 2 2" xfId="34670"/>
    <cellStyle name="Normal 11 5 2 3 2 3" xfId="34671"/>
    <cellStyle name="Normal 11 5 2 3 2 3 2" xfId="34672"/>
    <cellStyle name="Normal 11 5 2 3 2 4" xfId="34673"/>
    <cellStyle name="Normal 11 5 2 3 2 4 2" xfId="34674"/>
    <cellStyle name="Normal 11 5 2 3 2 5" xfId="34675"/>
    <cellStyle name="Normal 11 5 2 3 3" xfId="34676"/>
    <cellStyle name="Normal 11 5 2 3 3 2" xfId="34677"/>
    <cellStyle name="Normal 11 5 2 3 4" xfId="34678"/>
    <cellStyle name="Normal 11 5 2 3 4 2" xfId="34679"/>
    <cellStyle name="Normal 11 5 2 3 5" xfId="34680"/>
    <cellStyle name="Normal 11 5 2 3 5 2" xfId="34681"/>
    <cellStyle name="Normal 11 5 2 3 6" xfId="34682"/>
    <cellStyle name="Normal 11 5 2 4" xfId="34683"/>
    <cellStyle name="Normal 11 5 2 4 2" xfId="34684"/>
    <cellStyle name="Normal 11 5 2 4 2 2" xfId="34685"/>
    <cellStyle name="Normal 11 5 2 4 3" xfId="34686"/>
    <cellStyle name="Normal 11 5 2 4 3 2" xfId="34687"/>
    <cellStyle name="Normal 11 5 2 4 4" xfId="34688"/>
    <cellStyle name="Normal 11 5 2 4 4 2" xfId="34689"/>
    <cellStyle name="Normal 11 5 2 4 5" xfId="34690"/>
    <cellStyle name="Normal 11 5 2 5" xfId="34691"/>
    <cellStyle name="Normal 11 5 2 5 2" xfId="34692"/>
    <cellStyle name="Normal 11 5 2 6" xfId="34693"/>
    <cellStyle name="Normal 11 5 2 6 2" xfId="34694"/>
    <cellStyle name="Normal 11 5 2 7" xfId="34695"/>
    <cellStyle name="Normal 11 5 2 7 2" xfId="34696"/>
    <cellStyle name="Normal 11 5 2 8" xfId="34697"/>
    <cellStyle name="Normal 11 5 3" xfId="34698"/>
    <cellStyle name="Normal 11 5 3 2" xfId="34699"/>
    <cellStyle name="Normal 11 5 3 2 2" xfId="34700"/>
    <cellStyle name="Normal 11 5 3 2 2 2" xfId="34701"/>
    <cellStyle name="Normal 11 5 3 2 2 2 2" xfId="34702"/>
    <cellStyle name="Normal 11 5 3 2 2 3" xfId="34703"/>
    <cellStyle name="Normal 11 5 3 2 2 3 2" xfId="34704"/>
    <cellStyle name="Normal 11 5 3 2 2 4" xfId="34705"/>
    <cellStyle name="Normal 11 5 3 2 2 4 2" xfId="34706"/>
    <cellStyle name="Normal 11 5 3 2 2 5" xfId="34707"/>
    <cellStyle name="Normal 11 5 3 2 3" xfId="34708"/>
    <cellStyle name="Normal 11 5 3 2 3 2" xfId="34709"/>
    <cellStyle name="Normal 11 5 3 2 4" xfId="34710"/>
    <cellStyle name="Normal 11 5 3 2 4 2" xfId="34711"/>
    <cellStyle name="Normal 11 5 3 2 5" xfId="34712"/>
    <cellStyle name="Normal 11 5 3 2 5 2" xfId="34713"/>
    <cellStyle name="Normal 11 5 3 2 6" xfId="34714"/>
    <cellStyle name="Normal 11 5 3 3" xfId="34715"/>
    <cellStyle name="Normal 11 5 3 3 2" xfId="34716"/>
    <cellStyle name="Normal 11 5 3 3 2 2" xfId="34717"/>
    <cellStyle name="Normal 11 5 3 3 3" xfId="34718"/>
    <cellStyle name="Normal 11 5 3 3 3 2" xfId="34719"/>
    <cellStyle name="Normal 11 5 3 3 4" xfId="34720"/>
    <cellStyle name="Normal 11 5 3 3 4 2" xfId="34721"/>
    <cellStyle name="Normal 11 5 3 3 5" xfId="34722"/>
    <cellStyle name="Normal 11 5 3 4" xfId="34723"/>
    <cellStyle name="Normal 11 5 3 4 2" xfId="34724"/>
    <cellStyle name="Normal 11 5 3 5" xfId="34725"/>
    <cellStyle name="Normal 11 5 3 5 2" xfId="34726"/>
    <cellStyle name="Normal 11 5 3 6" xfId="34727"/>
    <cellStyle name="Normal 11 5 3 6 2" xfId="34728"/>
    <cellStyle name="Normal 11 5 3 7" xfId="34729"/>
    <cellStyle name="Normal 11 5 4" xfId="34730"/>
    <cellStyle name="Normal 11 5 4 2" xfId="34731"/>
    <cellStyle name="Normal 11 5 4 2 2" xfId="34732"/>
    <cellStyle name="Normal 11 5 4 2 2 2" xfId="34733"/>
    <cellStyle name="Normal 11 5 4 2 3" xfId="34734"/>
    <cellStyle name="Normal 11 5 4 2 3 2" xfId="34735"/>
    <cellStyle name="Normal 11 5 4 2 4" xfId="34736"/>
    <cellStyle name="Normal 11 5 4 2 4 2" xfId="34737"/>
    <cellStyle name="Normal 11 5 4 2 5" xfId="34738"/>
    <cellStyle name="Normal 11 5 4 3" xfId="34739"/>
    <cellStyle name="Normal 11 5 4 3 2" xfId="34740"/>
    <cellStyle name="Normal 11 5 4 4" xfId="34741"/>
    <cellStyle name="Normal 11 5 4 4 2" xfId="34742"/>
    <cellStyle name="Normal 11 5 4 5" xfId="34743"/>
    <cellStyle name="Normal 11 5 4 5 2" xfId="34744"/>
    <cellStyle name="Normal 11 5 4 6" xfId="34745"/>
    <cellStyle name="Normal 11 5 5" xfId="34746"/>
    <cellStyle name="Normal 11 5 5 2" xfId="34747"/>
    <cellStyle name="Normal 11 5 5 2 2" xfId="34748"/>
    <cellStyle name="Normal 11 5 5 3" xfId="34749"/>
    <cellStyle name="Normal 11 5 5 3 2" xfId="34750"/>
    <cellStyle name="Normal 11 5 5 4" xfId="34751"/>
    <cellStyle name="Normal 11 5 5 4 2" xfId="34752"/>
    <cellStyle name="Normal 11 5 5 5" xfId="34753"/>
    <cellStyle name="Normal 11 5 6" xfId="34754"/>
    <cellStyle name="Normal 11 5 6 2" xfId="34755"/>
    <cellStyle name="Normal 11 5 7" xfId="34756"/>
    <cellStyle name="Normal 11 5 7 2" xfId="34757"/>
    <cellStyle name="Normal 11 5 8" xfId="34758"/>
    <cellStyle name="Normal 11 5 8 2" xfId="34759"/>
    <cellStyle name="Normal 11 5 9" xfId="34760"/>
    <cellStyle name="Normal 11 5 9 2" xfId="34761"/>
    <cellStyle name="Normal 11 6" xfId="34762"/>
    <cellStyle name="Normal 11 6 10" xfId="34763"/>
    <cellStyle name="Normal 11 6 2" xfId="34764"/>
    <cellStyle name="Normal 11 6 2 2" xfId="34765"/>
    <cellStyle name="Normal 11 6 2 2 2" xfId="34766"/>
    <cellStyle name="Normal 11 6 2 2 2 2" xfId="34767"/>
    <cellStyle name="Normal 11 6 2 2 2 2 2" xfId="34768"/>
    <cellStyle name="Normal 11 6 2 2 2 2 2 2" xfId="34769"/>
    <cellStyle name="Normal 11 6 2 2 2 2 3" xfId="34770"/>
    <cellStyle name="Normal 11 6 2 2 2 2 3 2" xfId="34771"/>
    <cellStyle name="Normal 11 6 2 2 2 2 4" xfId="34772"/>
    <cellStyle name="Normal 11 6 2 2 2 2 4 2" xfId="34773"/>
    <cellStyle name="Normal 11 6 2 2 2 2 5" xfId="34774"/>
    <cellStyle name="Normal 11 6 2 2 2 3" xfId="34775"/>
    <cellStyle name="Normal 11 6 2 2 2 3 2" xfId="34776"/>
    <cellStyle name="Normal 11 6 2 2 2 4" xfId="34777"/>
    <cellStyle name="Normal 11 6 2 2 2 4 2" xfId="34778"/>
    <cellStyle name="Normal 11 6 2 2 2 5" xfId="34779"/>
    <cellStyle name="Normal 11 6 2 2 2 5 2" xfId="34780"/>
    <cellStyle name="Normal 11 6 2 2 2 6" xfId="34781"/>
    <cellStyle name="Normal 11 6 2 2 3" xfId="34782"/>
    <cellStyle name="Normal 11 6 2 2 3 2" xfId="34783"/>
    <cellStyle name="Normal 11 6 2 2 3 2 2" xfId="34784"/>
    <cellStyle name="Normal 11 6 2 2 3 3" xfId="34785"/>
    <cellStyle name="Normal 11 6 2 2 3 3 2" xfId="34786"/>
    <cellStyle name="Normal 11 6 2 2 3 4" xfId="34787"/>
    <cellStyle name="Normal 11 6 2 2 3 4 2" xfId="34788"/>
    <cellStyle name="Normal 11 6 2 2 3 5" xfId="34789"/>
    <cellStyle name="Normal 11 6 2 2 4" xfId="34790"/>
    <cellStyle name="Normal 11 6 2 2 4 2" xfId="34791"/>
    <cellStyle name="Normal 11 6 2 2 5" xfId="34792"/>
    <cellStyle name="Normal 11 6 2 2 5 2" xfId="34793"/>
    <cellStyle name="Normal 11 6 2 2 6" xfId="34794"/>
    <cellStyle name="Normal 11 6 2 2 6 2" xfId="34795"/>
    <cellStyle name="Normal 11 6 2 2 7" xfId="34796"/>
    <cellStyle name="Normal 11 6 2 3" xfId="34797"/>
    <cellStyle name="Normal 11 6 2 3 2" xfId="34798"/>
    <cellStyle name="Normal 11 6 2 3 2 2" xfId="34799"/>
    <cellStyle name="Normal 11 6 2 3 2 2 2" xfId="34800"/>
    <cellStyle name="Normal 11 6 2 3 2 3" xfId="34801"/>
    <cellStyle name="Normal 11 6 2 3 2 3 2" xfId="34802"/>
    <cellStyle name="Normal 11 6 2 3 2 4" xfId="34803"/>
    <cellStyle name="Normal 11 6 2 3 2 4 2" xfId="34804"/>
    <cellStyle name="Normal 11 6 2 3 2 5" xfId="34805"/>
    <cellStyle name="Normal 11 6 2 3 3" xfId="34806"/>
    <cellStyle name="Normal 11 6 2 3 3 2" xfId="34807"/>
    <cellStyle name="Normal 11 6 2 3 4" xfId="34808"/>
    <cellStyle name="Normal 11 6 2 3 4 2" xfId="34809"/>
    <cellStyle name="Normal 11 6 2 3 5" xfId="34810"/>
    <cellStyle name="Normal 11 6 2 3 5 2" xfId="34811"/>
    <cellStyle name="Normal 11 6 2 3 6" xfId="34812"/>
    <cellStyle name="Normal 11 6 2 4" xfId="34813"/>
    <cellStyle name="Normal 11 6 2 4 2" xfId="34814"/>
    <cellStyle name="Normal 11 6 2 4 2 2" xfId="34815"/>
    <cellStyle name="Normal 11 6 2 4 3" xfId="34816"/>
    <cellStyle name="Normal 11 6 2 4 3 2" xfId="34817"/>
    <cellStyle name="Normal 11 6 2 4 4" xfId="34818"/>
    <cellStyle name="Normal 11 6 2 4 4 2" xfId="34819"/>
    <cellStyle name="Normal 11 6 2 4 5" xfId="34820"/>
    <cellStyle name="Normal 11 6 2 5" xfId="34821"/>
    <cellStyle name="Normal 11 6 2 5 2" xfId="34822"/>
    <cellStyle name="Normal 11 6 2 6" xfId="34823"/>
    <cellStyle name="Normal 11 6 2 6 2" xfId="34824"/>
    <cellStyle name="Normal 11 6 2 7" xfId="34825"/>
    <cellStyle name="Normal 11 6 2 7 2" xfId="34826"/>
    <cellStyle name="Normal 11 6 2 8" xfId="34827"/>
    <cellStyle name="Normal 11 6 2 8 2" xfId="34828"/>
    <cellStyle name="Normal 11 6 2 9" xfId="34829"/>
    <cellStyle name="Normal 11 6 3" xfId="34830"/>
    <cellStyle name="Normal 11 6 3 2" xfId="34831"/>
    <cellStyle name="Normal 11 6 3 2 2" xfId="34832"/>
    <cellStyle name="Normal 11 6 3 2 2 2" xfId="34833"/>
    <cellStyle name="Normal 11 6 3 2 2 2 2" xfId="34834"/>
    <cellStyle name="Normal 11 6 3 2 2 3" xfId="34835"/>
    <cellStyle name="Normal 11 6 3 2 2 3 2" xfId="34836"/>
    <cellStyle name="Normal 11 6 3 2 2 4" xfId="34837"/>
    <cellStyle name="Normal 11 6 3 2 2 4 2" xfId="34838"/>
    <cellStyle name="Normal 11 6 3 2 2 5" xfId="34839"/>
    <cellStyle name="Normal 11 6 3 2 3" xfId="34840"/>
    <cellStyle name="Normal 11 6 3 2 3 2" xfId="34841"/>
    <cellStyle name="Normal 11 6 3 2 4" xfId="34842"/>
    <cellStyle name="Normal 11 6 3 2 4 2" xfId="34843"/>
    <cellStyle name="Normal 11 6 3 2 5" xfId="34844"/>
    <cellStyle name="Normal 11 6 3 2 5 2" xfId="34845"/>
    <cellStyle name="Normal 11 6 3 2 6" xfId="34846"/>
    <cellStyle name="Normal 11 6 3 3" xfId="34847"/>
    <cellStyle name="Normal 11 6 3 3 2" xfId="34848"/>
    <cellStyle name="Normal 11 6 3 3 2 2" xfId="34849"/>
    <cellStyle name="Normal 11 6 3 3 3" xfId="34850"/>
    <cellStyle name="Normal 11 6 3 3 3 2" xfId="34851"/>
    <cellStyle name="Normal 11 6 3 3 4" xfId="34852"/>
    <cellStyle name="Normal 11 6 3 3 4 2" xfId="34853"/>
    <cellStyle name="Normal 11 6 3 3 5" xfId="34854"/>
    <cellStyle name="Normal 11 6 3 4" xfId="34855"/>
    <cellStyle name="Normal 11 6 3 4 2" xfId="34856"/>
    <cellStyle name="Normal 11 6 3 5" xfId="34857"/>
    <cellStyle name="Normal 11 6 3 5 2" xfId="34858"/>
    <cellStyle name="Normal 11 6 3 6" xfId="34859"/>
    <cellStyle name="Normal 11 6 3 6 2" xfId="34860"/>
    <cellStyle name="Normal 11 6 3 7" xfId="34861"/>
    <cellStyle name="Normal 11 6 4" xfId="34862"/>
    <cellStyle name="Normal 11 6 4 2" xfId="34863"/>
    <cellStyle name="Normal 11 6 4 2 2" xfId="34864"/>
    <cellStyle name="Normal 11 6 4 2 2 2" xfId="34865"/>
    <cellStyle name="Normal 11 6 4 2 3" xfId="34866"/>
    <cellStyle name="Normal 11 6 4 2 3 2" xfId="34867"/>
    <cellStyle name="Normal 11 6 4 2 4" xfId="34868"/>
    <cellStyle name="Normal 11 6 4 2 4 2" xfId="34869"/>
    <cellStyle name="Normal 11 6 4 2 5" xfId="34870"/>
    <cellStyle name="Normal 11 6 4 3" xfId="34871"/>
    <cellStyle name="Normal 11 6 4 3 2" xfId="34872"/>
    <cellStyle name="Normal 11 6 4 4" xfId="34873"/>
    <cellStyle name="Normal 11 6 4 4 2" xfId="34874"/>
    <cellStyle name="Normal 11 6 4 5" xfId="34875"/>
    <cellStyle name="Normal 11 6 4 5 2" xfId="34876"/>
    <cellStyle name="Normal 11 6 4 6" xfId="34877"/>
    <cellStyle name="Normal 11 6 5" xfId="34878"/>
    <cellStyle name="Normal 11 6 5 2" xfId="34879"/>
    <cellStyle name="Normal 11 6 5 2 2" xfId="34880"/>
    <cellStyle name="Normal 11 6 5 3" xfId="34881"/>
    <cellStyle name="Normal 11 6 5 3 2" xfId="34882"/>
    <cellStyle name="Normal 11 6 5 4" xfId="34883"/>
    <cellStyle name="Normal 11 6 5 4 2" xfId="34884"/>
    <cellStyle name="Normal 11 6 5 5" xfId="34885"/>
    <cellStyle name="Normal 11 6 6" xfId="34886"/>
    <cellStyle name="Normal 11 6 6 2" xfId="34887"/>
    <cellStyle name="Normal 11 6 7" xfId="34888"/>
    <cellStyle name="Normal 11 6 7 2" xfId="34889"/>
    <cellStyle name="Normal 11 6 8" xfId="34890"/>
    <cellStyle name="Normal 11 6 8 2" xfId="34891"/>
    <cellStyle name="Normal 11 6 9" xfId="34892"/>
    <cellStyle name="Normal 11 6 9 2" xfId="34893"/>
    <cellStyle name="Normal 11 7" xfId="34894"/>
    <cellStyle name="Normal 11 7 2" xfId="34895"/>
    <cellStyle name="Normal 11 7 2 2" xfId="34896"/>
    <cellStyle name="Normal 11 7 2 2 2" xfId="34897"/>
    <cellStyle name="Normal 11 7 2 2 2 2" xfId="34898"/>
    <cellStyle name="Normal 11 7 2 2 2 2 2" xfId="34899"/>
    <cellStyle name="Normal 11 7 2 2 2 3" xfId="34900"/>
    <cellStyle name="Normal 11 7 2 2 2 3 2" xfId="34901"/>
    <cellStyle name="Normal 11 7 2 2 2 4" xfId="34902"/>
    <cellStyle name="Normal 11 7 2 2 2 4 2" xfId="34903"/>
    <cellStyle name="Normal 11 7 2 2 2 5" xfId="34904"/>
    <cellStyle name="Normal 11 7 2 2 3" xfId="34905"/>
    <cellStyle name="Normal 11 7 2 2 3 2" xfId="34906"/>
    <cellStyle name="Normal 11 7 2 2 4" xfId="34907"/>
    <cellStyle name="Normal 11 7 2 2 4 2" xfId="34908"/>
    <cellStyle name="Normal 11 7 2 2 5" xfId="34909"/>
    <cellStyle name="Normal 11 7 2 2 5 2" xfId="34910"/>
    <cellStyle name="Normal 11 7 2 2 6" xfId="34911"/>
    <cellStyle name="Normal 11 7 2 3" xfId="34912"/>
    <cellStyle name="Normal 11 7 2 3 2" xfId="34913"/>
    <cellStyle name="Normal 11 7 2 3 2 2" xfId="34914"/>
    <cellStyle name="Normal 11 7 2 3 3" xfId="34915"/>
    <cellStyle name="Normal 11 7 2 3 3 2" xfId="34916"/>
    <cellStyle name="Normal 11 7 2 3 4" xfId="34917"/>
    <cellStyle name="Normal 11 7 2 3 4 2" xfId="34918"/>
    <cellStyle name="Normal 11 7 2 3 5" xfId="34919"/>
    <cellStyle name="Normal 11 7 2 4" xfId="34920"/>
    <cellStyle name="Normal 11 7 2 4 2" xfId="34921"/>
    <cellStyle name="Normal 11 7 2 5" xfId="34922"/>
    <cellStyle name="Normal 11 7 2 5 2" xfId="34923"/>
    <cellStyle name="Normal 11 7 2 6" xfId="34924"/>
    <cellStyle name="Normal 11 7 2 6 2" xfId="34925"/>
    <cellStyle name="Normal 11 7 2 7" xfId="34926"/>
    <cellStyle name="Normal 11 7 2 7 2" xfId="34927"/>
    <cellStyle name="Normal 11 7 2 8" xfId="34928"/>
    <cellStyle name="Normal 11 7 3" xfId="34929"/>
    <cellStyle name="Normal 11 7 3 2" xfId="34930"/>
    <cellStyle name="Normal 11 7 3 2 2" xfId="34931"/>
    <cellStyle name="Normal 11 7 3 2 2 2" xfId="34932"/>
    <cellStyle name="Normal 11 7 3 2 3" xfId="34933"/>
    <cellStyle name="Normal 11 7 3 2 3 2" xfId="34934"/>
    <cellStyle name="Normal 11 7 3 2 4" xfId="34935"/>
    <cellStyle name="Normal 11 7 3 2 4 2" xfId="34936"/>
    <cellStyle name="Normal 11 7 3 2 5" xfId="34937"/>
    <cellStyle name="Normal 11 7 3 3" xfId="34938"/>
    <cellStyle name="Normal 11 7 3 3 2" xfId="34939"/>
    <cellStyle name="Normal 11 7 3 4" xfId="34940"/>
    <cellStyle name="Normal 11 7 3 4 2" xfId="34941"/>
    <cellStyle name="Normal 11 7 3 5" xfId="34942"/>
    <cellStyle name="Normal 11 7 3 5 2" xfId="34943"/>
    <cellStyle name="Normal 11 7 3 6" xfId="34944"/>
    <cellStyle name="Normal 11 7 4" xfId="34945"/>
    <cellStyle name="Normal 11 7 4 2" xfId="34946"/>
    <cellStyle name="Normal 11 7 4 2 2" xfId="34947"/>
    <cellStyle name="Normal 11 7 4 3" xfId="34948"/>
    <cellStyle name="Normal 11 7 4 3 2" xfId="34949"/>
    <cellStyle name="Normal 11 7 4 4" xfId="34950"/>
    <cellStyle name="Normal 11 7 4 4 2" xfId="34951"/>
    <cellStyle name="Normal 11 7 4 5" xfId="34952"/>
    <cellStyle name="Normal 11 7 5" xfId="34953"/>
    <cellStyle name="Normal 11 7 5 2" xfId="34954"/>
    <cellStyle name="Normal 11 7 6" xfId="34955"/>
    <cellStyle name="Normal 11 7 6 2" xfId="34956"/>
    <cellStyle name="Normal 11 7 7" xfId="34957"/>
    <cellStyle name="Normal 11 7 7 2" xfId="34958"/>
    <cellStyle name="Normal 11 7 8" xfId="34959"/>
    <cellStyle name="Normal 11 7 8 2" xfId="34960"/>
    <cellStyle name="Normal 11 7 9" xfId="34961"/>
    <cellStyle name="Normal 11 8" xfId="34962"/>
    <cellStyle name="Normal 11 8 2" xfId="34963"/>
    <cellStyle name="Normal 11 8 2 2" xfId="34964"/>
    <cellStyle name="Normal 11 8 2 2 2" xfId="34965"/>
    <cellStyle name="Normal 11 8 2 2 2 2" xfId="34966"/>
    <cellStyle name="Normal 11 8 2 2 2 2 2" xfId="34967"/>
    <cellStyle name="Normal 11 8 2 2 2 3" xfId="34968"/>
    <cellStyle name="Normal 11 8 2 2 2 3 2" xfId="34969"/>
    <cellStyle name="Normal 11 8 2 2 2 4" xfId="34970"/>
    <cellStyle name="Normal 11 8 2 2 2 4 2" xfId="34971"/>
    <cellStyle name="Normal 11 8 2 2 2 5" xfId="34972"/>
    <cellStyle name="Normal 11 8 2 2 3" xfId="34973"/>
    <cellStyle name="Normal 11 8 2 2 3 2" xfId="34974"/>
    <cellStyle name="Normal 11 8 2 2 4" xfId="34975"/>
    <cellStyle name="Normal 11 8 2 2 4 2" xfId="34976"/>
    <cellStyle name="Normal 11 8 2 2 5" xfId="34977"/>
    <cellStyle name="Normal 11 8 2 2 5 2" xfId="34978"/>
    <cellStyle name="Normal 11 8 2 2 6" xfId="34979"/>
    <cellStyle name="Normal 11 8 2 3" xfId="34980"/>
    <cellStyle name="Normal 11 8 2 3 2" xfId="34981"/>
    <cellStyle name="Normal 11 8 2 3 2 2" xfId="34982"/>
    <cellStyle name="Normal 11 8 2 3 3" xfId="34983"/>
    <cellStyle name="Normal 11 8 2 3 3 2" xfId="34984"/>
    <cellStyle name="Normal 11 8 2 3 4" xfId="34985"/>
    <cellStyle name="Normal 11 8 2 3 4 2" xfId="34986"/>
    <cellStyle name="Normal 11 8 2 3 5" xfId="34987"/>
    <cellStyle name="Normal 11 8 2 4" xfId="34988"/>
    <cellStyle name="Normal 11 8 2 4 2" xfId="34989"/>
    <cellStyle name="Normal 11 8 2 5" xfId="34990"/>
    <cellStyle name="Normal 11 8 2 5 2" xfId="34991"/>
    <cellStyle name="Normal 11 8 2 6" xfId="34992"/>
    <cellStyle name="Normal 11 8 2 6 2" xfId="34993"/>
    <cellStyle name="Normal 11 8 2 7" xfId="34994"/>
    <cellStyle name="Normal 11 8 3" xfId="34995"/>
    <cellStyle name="Normal 11 8 3 2" xfId="34996"/>
    <cellStyle name="Normal 11 8 3 2 2" xfId="34997"/>
    <cellStyle name="Normal 11 8 3 2 2 2" xfId="34998"/>
    <cellStyle name="Normal 11 8 3 2 3" xfId="34999"/>
    <cellStyle name="Normal 11 8 3 2 3 2" xfId="35000"/>
    <cellStyle name="Normal 11 8 3 2 4" xfId="35001"/>
    <cellStyle name="Normal 11 8 3 2 4 2" xfId="35002"/>
    <cellStyle name="Normal 11 8 3 2 5" xfId="35003"/>
    <cellStyle name="Normal 11 8 3 3" xfId="35004"/>
    <cellStyle name="Normal 11 8 3 3 2" xfId="35005"/>
    <cellStyle name="Normal 11 8 3 4" xfId="35006"/>
    <cellStyle name="Normal 11 8 3 4 2" xfId="35007"/>
    <cellStyle name="Normal 11 8 3 5" xfId="35008"/>
    <cellStyle name="Normal 11 8 3 5 2" xfId="35009"/>
    <cellStyle name="Normal 11 8 3 6" xfId="35010"/>
    <cellStyle name="Normal 11 8 4" xfId="35011"/>
    <cellStyle name="Normal 11 8 4 2" xfId="35012"/>
    <cellStyle name="Normal 11 8 4 2 2" xfId="35013"/>
    <cellStyle name="Normal 11 8 4 3" xfId="35014"/>
    <cellStyle name="Normal 11 8 4 3 2" xfId="35015"/>
    <cellStyle name="Normal 11 8 4 4" xfId="35016"/>
    <cellStyle name="Normal 11 8 4 4 2" xfId="35017"/>
    <cellStyle name="Normal 11 8 4 5" xfId="35018"/>
    <cellStyle name="Normal 11 8 5" xfId="35019"/>
    <cellStyle name="Normal 11 8 5 2" xfId="35020"/>
    <cellStyle name="Normal 11 8 6" xfId="35021"/>
    <cellStyle name="Normal 11 8 6 2" xfId="35022"/>
    <cellStyle name="Normal 11 8 7" xfId="35023"/>
    <cellStyle name="Normal 11 8 7 2" xfId="35024"/>
    <cellStyle name="Normal 11 8 8" xfId="35025"/>
    <cellStyle name="Normal 11 8 8 2" xfId="35026"/>
    <cellStyle name="Normal 11 8 9" xfId="35027"/>
    <cellStyle name="Normal 11 9" xfId="35028"/>
    <cellStyle name="Normal 11 9 2" xfId="35029"/>
    <cellStyle name="Normal 11 9 2 2" xfId="35030"/>
    <cellStyle name="Normal 11 9 2 2 2" xfId="35031"/>
    <cellStyle name="Normal 11 9 2 2 2 2" xfId="35032"/>
    <cellStyle name="Normal 11 9 2 2 2 2 2" xfId="35033"/>
    <cellStyle name="Normal 11 9 2 2 2 3" xfId="35034"/>
    <cellStyle name="Normal 11 9 2 2 2 3 2" xfId="35035"/>
    <cellStyle name="Normal 11 9 2 2 2 4" xfId="35036"/>
    <cellStyle name="Normal 11 9 2 2 2 4 2" xfId="35037"/>
    <cellStyle name="Normal 11 9 2 2 2 5" xfId="35038"/>
    <cellStyle name="Normal 11 9 2 2 3" xfId="35039"/>
    <cellStyle name="Normal 11 9 2 2 3 2" xfId="35040"/>
    <cellStyle name="Normal 11 9 2 2 4" xfId="35041"/>
    <cellStyle name="Normal 11 9 2 2 4 2" xfId="35042"/>
    <cellStyle name="Normal 11 9 2 2 5" xfId="35043"/>
    <cellStyle name="Normal 11 9 2 2 5 2" xfId="35044"/>
    <cellStyle name="Normal 11 9 2 2 6" xfId="35045"/>
    <cellStyle name="Normal 11 9 2 3" xfId="35046"/>
    <cellStyle name="Normal 11 9 2 3 2" xfId="35047"/>
    <cellStyle name="Normal 11 9 2 3 2 2" xfId="35048"/>
    <cellStyle name="Normal 11 9 2 3 3" xfId="35049"/>
    <cellStyle name="Normal 11 9 2 3 3 2" xfId="35050"/>
    <cellStyle name="Normal 11 9 2 3 4" xfId="35051"/>
    <cellStyle name="Normal 11 9 2 3 4 2" xfId="35052"/>
    <cellStyle name="Normal 11 9 2 3 5" xfId="35053"/>
    <cellStyle name="Normal 11 9 2 4" xfId="35054"/>
    <cellStyle name="Normal 11 9 2 4 2" xfId="35055"/>
    <cellStyle name="Normal 11 9 2 5" xfId="35056"/>
    <cellStyle name="Normal 11 9 2 5 2" xfId="35057"/>
    <cellStyle name="Normal 11 9 2 6" xfId="35058"/>
    <cellStyle name="Normal 11 9 2 6 2" xfId="35059"/>
    <cellStyle name="Normal 11 9 2 7" xfId="35060"/>
    <cellStyle name="Normal 11 9 3" xfId="35061"/>
    <cellStyle name="Normal 11 9 3 2" xfId="35062"/>
    <cellStyle name="Normal 11 9 3 2 2" xfId="35063"/>
    <cellStyle name="Normal 11 9 3 2 2 2" xfId="35064"/>
    <cellStyle name="Normal 11 9 3 2 3" xfId="35065"/>
    <cellStyle name="Normal 11 9 3 2 3 2" xfId="35066"/>
    <cellStyle name="Normal 11 9 3 2 4" xfId="35067"/>
    <cellStyle name="Normal 11 9 3 2 4 2" xfId="35068"/>
    <cellStyle name="Normal 11 9 3 2 5" xfId="35069"/>
    <cellStyle name="Normal 11 9 3 3" xfId="35070"/>
    <cellStyle name="Normal 11 9 3 3 2" xfId="35071"/>
    <cellStyle name="Normal 11 9 3 4" xfId="35072"/>
    <cellStyle name="Normal 11 9 3 4 2" xfId="35073"/>
    <cellStyle name="Normal 11 9 3 5" xfId="35074"/>
    <cellStyle name="Normal 11 9 3 5 2" xfId="35075"/>
    <cellStyle name="Normal 11 9 3 6" xfId="35076"/>
    <cellStyle name="Normal 11 9 4" xfId="35077"/>
    <cellStyle name="Normal 11 9 4 2" xfId="35078"/>
    <cellStyle name="Normal 11 9 4 2 2" xfId="35079"/>
    <cellStyle name="Normal 11 9 4 3" xfId="35080"/>
    <cellStyle name="Normal 11 9 4 3 2" xfId="35081"/>
    <cellStyle name="Normal 11 9 4 4" xfId="35082"/>
    <cellStyle name="Normal 11 9 4 4 2" xfId="35083"/>
    <cellStyle name="Normal 11 9 4 5" xfId="35084"/>
    <cellStyle name="Normal 11 9 5" xfId="35085"/>
    <cellStyle name="Normal 11 9 5 2" xfId="35086"/>
    <cellStyle name="Normal 11 9 6" xfId="35087"/>
    <cellStyle name="Normal 11 9 6 2" xfId="35088"/>
    <cellStyle name="Normal 11 9 7" xfId="35089"/>
    <cellStyle name="Normal 11 9 7 2" xfId="35090"/>
    <cellStyle name="Normal 11 9 8" xfId="35091"/>
    <cellStyle name="Normal 110" xfId="486"/>
    <cellStyle name="Normal 110 2" xfId="487"/>
    <cellStyle name="Normal 111" xfId="488"/>
    <cellStyle name="Normal 111 2" xfId="489"/>
    <cellStyle name="Normal 112" xfId="490"/>
    <cellStyle name="Normal 112 2" xfId="491"/>
    <cellStyle name="Normal 113" xfId="492"/>
    <cellStyle name="Normal 113 2" xfId="493"/>
    <cellStyle name="Normal 114" xfId="494"/>
    <cellStyle name="Normal 114 2" xfId="495"/>
    <cellStyle name="Normal 115" xfId="496"/>
    <cellStyle name="Normal 115 2" xfId="497"/>
    <cellStyle name="Normal 116" xfId="498"/>
    <cellStyle name="Normal 116 2" xfId="499"/>
    <cellStyle name="Normal 117" xfId="500"/>
    <cellStyle name="Normal 117 2" xfId="501"/>
    <cellStyle name="Normal 118" xfId="502"/>
    <cellStyle name="Normal 118 2" xfId="503"/>
    <cellStyle name="Normal 119" xfId="504"/>
    <cellStyle name="Normal 119 2" xfId="505"/>
    <cellStyle name="Normal 12" xfId="506"/>
    <cellStyle name="Normal 12 2" xfId="507"/>
    <cellStyle name="Normal 12 2 2" xfId="508"/>
    <cellStyle name="Normal 12 3" xfId="509"/>
    <cellStyle name="Normal 12 4" xfId="510"/>
    <cellStyle name="Normal 120" xfId="511"/>
    <cellStyle name="Normal 120 2" xfId="512"/>
    <cellStyle name="Normal 121" xfId="513"/>
    <cellStyle name="Normal 121 2" xfId="514"/>
    <cellStyle name="Normal 122" xfId="515"/>
    <cellStyle name="Normal 122 2" xfId="516"/>
    <cellStyle name="Normal 123" xfId="517"/>
    <cellStyle name="Normal 123 2" xfId="518"/>
    <cellStyle name="Normal 124" xfId="519"/>
    <cellStyle name="Normal 124 2" xfId="520"/>
    <cellStyle name="Normal 125" xfId="521"/>
    <cellStyle name="Normal 125 2" xfId="522"/>
    <cellStyle name="Normal 126" xfId="523"/>
    <cellStyle name="Normal 126 2" xfId="524"/>
    <cellStyle name="Normal 127" xfId="525"/>
    <cellStyle name="Normal 127 2" xfId="526"/>
    <cellStyle name="Normal 128" xfId="527"/>
    <cellStyle name="Normal 128 2" xfId="528"/>
    <cellStyle name="Normal 129" xfId="529"/>
    <cellStyle name="Normal 129 2" xfId="530"/>
    <cellStyle name="Normal 13" xfId="531"/>
    <cellStyle name="Normal 13 2" xfId="532"/>
    <cellStyle name="Normal 13 3" xfId="35092"/>
    <cellStyle name="Normal 13 4" xfId="35093"/>
    <cellStyle name="Normal 130" xfId="533"/>
    <cellStyle name="Normal 130 2" xfId="534"/>
    <cellStyle name="Normal 131" xfId="535"/>
    <cellStyle name="Normal 131 2" xfId="536"/>
    <cellStyle name="Normal 132" xfId="537"/>
    <cellStyle name="Normal 132 2" xfId="538"/>
    <cellStyle name="Normal 133" xfId="539"/>
    <cellStyle name="Normal 133 2" xfId="540"/>
    <cellStyle name="Normal 134" xfId="541"/>
    <cellStyle name="Normal 134 2" xfId="542"/>
    <cellStyle name="Normal 135" xfId="543"/>
    <cellStyle name="Normal 135 2" xfId="544"/>
    <cellStyle name="Normal 136" xfId="545"/>
    <cellStyle name="Normal 136 2" xfId="546"/>
    <cellStyle name="Normal 137" xfId="547"/>
    <cellStyle name="Normal 137 2" xfId="548"/>
    <cellStyle name="Normal 138" xfId="549"/>
    <cellStyle name="Normal 138 2" xfId="550"/>
    <cellStyle name="Normal 139" xfId="551"/>
    <cellStyle name="Normal 139 2" xfId="552"/>
    <cellStyle name="Normal 14" xfId="553"/>
    <cellStyle name="Normal 14 2" xfId="554"/>
    <cellStyle name="Normal 14 3" xfId="555"/>
    <cellStyle name="Normal 14 4" xfId="35094"/>
    <cellStyle name="Normal 140" xfId="556"/>
    <cellStyle name="Normal 140 2" xfId="557"/>
    <cellStyle name="Normal 141" xfId="558"/>
    <cellStyle name="Normal 141 2" xfId="559"/>
    <cellStyle name="Normal 142" xfId="560"/>
    <cellStyle name="Normal 142 2" xfId="561"/>
    <cellStyle name="Normal 143" xfId="562"/>
    <cellStyle name="Normal 143 2" xfId="563"/>
    <cellStyle name="Normal 144" xfId="564"/>
    <cellStyle name="Normal 144 2" xfId="565"/>
    <cellStyle name="Normal 145" xfId="566"/>
    <cellStyle name="Normal 145 2" xfId="567"/>
    <cellStyle name="Normal 146" xfId="568"/>
    <cellStyle name="Normal 146 2" xfId="569"/>
    <cellStyle name="Normal 147" xfId="570"/>
    <cellStyle name="Normal 147 2" xfId="571"/>
    <cellStyle name="Normal 148" xfId="572"/>
    <cellStyle name="Normal 148 2" xfId="573"/>
    <cellStyle name="Normal 149" xfId="574"/>
    <cellStyle name="Normal 149 2" xfId="575"/>
    <cellStyle name="Normal 15" xfId="576"/>
    <cellStyle name="Normal 15 2" xfId="577"/>
    <cellStyle name="Normal 15 3" xfId="578"/>
    <cellStyle name="Normal 15 4" xfId="35095"/>
    <cellStyle name="Normal 150" xfId="579"/>
    <cellStyle name="Normal 151" xfId="580"/>
    <cellStyle name="Normal 151 2" xfId="581"/>
    <cellStyle name="Normal 152" xfId="582"/>
    <cellStyle name="Normal 153" xfId="583"/>
    <cellStyle name="Normal 154" xfId="584"/>
    <cellStyle name="Normal 155" xfId="585"/>
    <cellStyle name="Normal 156" xfId="586"/>
    <cellStyle name="Normal 157" xfId="587"/>
    <cellStyle name="Normal 158" xfId="588"/>
    <cellStyle name="Normal 159" xfId="589"/>
    <cellStyle name="Normal 16" xfId="590"/>
    <cellStyle name="Normal 16 2" xfId="591"/>
    <cellStyle name="Normal 16 3" xfId="592"/>
    <cellStyle name="Normal 16 4" xfId="35096"/>
    <cellStyle name="Normal 160" xfId="593"/>
    <cellStyle name="Normal 161" xfId="594"/>
    <cellStyle name="Normal 162" xfId="595"/>
    <cellStyle name="Normal 163" xfId="596"/>
    <cellStyle name="Normal 164" xfId="597"/>
    <cellStyle name="Normal 165" xfId="598"/>
    <cellStyle name="Normal 166" xfId="599"/>
    <cellStyle name="Normal 167" xfId="600"/>
    <cellStyle name="Normal 168" xfId="601"/>
    <cellStyle name="Normal 169" xfId="602"/>
    <cellStyle name="Normal 17" xfId="603"/>
    <cellStyle name="Normal 17 2" xfId="604"/>
    <cellStyle name="Normal 17 3" xfId="605"/>
    <cellStyle name="Normal 17 4" xfId="35097"/>
    <cellStyle name="Normal 170" xfId="606"/>
    <cellStyle name="Normal 171" xfId="607"/>
    <cellStyle name="Normal 172" xfId="608"/>
    <cellStyle name="Normal 173" xfId="609"/>
    <cellStyle name="Normal 174" xfId="610"/>
    <cellStyle name="Normal 175" xfId="611"/>
    <cellStyle name="Normal 176" xfId="612"/>
    <cellStyle name="Normal 177" xfId="613"/>
    <cellStyle name="Normal 178" xfId="614"/>
    <cellStyle name="Normal 179" xfId="615"/>
    <cellStyle name="Normal 18" xfId="616"/>
    <cellStyle name="Normal 18 2" xfId="617"/>
    <cellStyle name="Normal 18 2 2" xfId="35098"/>
    <cellStyle name="Normal 18 2 3" xfId="35099"/>
    <cellStyle name="Normal 18 3" xfId="618"/>
    <cellStyle name="Normal 18 4" xfId="35100"/>
    <cellStyle name="Normal 18 5" xfId="35101"/>
    <cellStyle name="Normal 180" xfId="619"/>
    <cellStyle name="Normal 181" xfId="620"/>
    <cellStyle name="Normal 182" xfId="621"/>
    <cellStyle name="Normal 183" xfId="622"/>
    <cellStyle name="Normal 184" xfId="623"/>
    <cellStyle name="Normal 185" xfId="624"/>
    <cellStyle name="Normal 186" xfId="625"/>
    <cellStyle name="Normal 187" xfId="626"/>
    <cellStyle name="Normal 188" xfId="627"/>
    <cellStyle name="Normal 189" xfId="628"/>
    <cellStyle name="Normal 19" xfId="629"/>
    <cellStyle name="Normal 19 2" xfId="630"/>
    <cellStyle name="Normal 19 3" xfId="631"/>
    <cellStyle name="Normal 19 3 2" xfId="632"/>
    <cellStyle name="Normal 19 4" xfId="633"/>
    <cellStyle name="Normal 19 4 2" xfId="634"/>
    <cellStyle name="Normal 19 5" xfId="635"/>
    <cellStyle name="Normal 190" xfId="636"/>
    <cellStyle name="Normal 191" xfId="637"/>
    <cellStyle name="Normal 192" xfId="638"/>
    <cellStyle name="Normal 193" xfId="639"/>
    <cellStyle name="Normal 194" xfId="640"/>
    <cellStyle name="Normal 195" xfId="641"/>
    <cellStyle name="Normal 196" xfId="642"/>
    <cellStyle name="Normal 197" xfId="643"/>
    <cellStyle name="Normal 198" xfId="644"/>
    <cellStyle name="Normal 199" xfId="645"/>
    <cellStyle name="Normal 2" xfId="4"/>
    <cellStyle name="Normal 2 10" xfId="35102"/>
    <cellStyle name="Normal 2 10 2" xfId="35103"/>
    <cellStyle name="Normal 2 10 2 2" xfId="35104"/>
    <cellStyle name="Normal 2 10 2 2 2" xfId="35105"/>
    <cellStyle name="Normal 2 10 2 2 2 2" xfId="35106"/>
    <cellStyle name="Normal 2 10 2 2 2 2 2" xfId="35107"/>
    <cellStyle name="Normal 2 10 2 2 2 3" xfId="35108"/>
    <cellStyle name="Normal 2 10 2 2 3" xfId="35109"/>
    <cellStyle name="Normal 2 10 2 2 3 2" xfId="35110"/>
    <cellStyle name="Normal 2 10 2 2 3 2 2" xfId="35111"/>
    <cellStyle name="Normal 2 10 2 2 3 3" xfId="35112"/>
    <cellStyle name="Normal 2 10 2 2 4" xfId="35113"/>
    <cellStyle name="Normal 2 10 2 2 4 2" xfId="35114"/>
    <cellStyle name="Normal 2 10 2 2 5" xfId="35115"/>
    <cellStyle name="Normal 2 10 2 3" xfId="35116"/>
    <cellStyle name="Normal 2 10 2 3 2" xfId="35117"/>
    <cellStyle name="Normal 2 10 2 3 2 2" xfId="35118"/>
    <cellStyle name="Normal 2 10 2 3 3" xfId="35119"/>
    <cellStyle name="Normal 2 10 2 4" xfId="35120"/>
    <cellStyle name="Normal 2 10 2 4 2" xfId="35121"/>
    <cellStyle name="Normal 2 10 2 4 2 2" xfId="35122"/>
    <cellStyle name="Normal 2 10 2 4 3" xfId="35123"/>
    <cellStyle name="Normal 2 10 2 5" xfId="35124"/>
    <cellStyle name="Normal 2 10 2 5 2" xfId="35125"/>
    <cellStyle name="Normal 2 10 2 6" xfId="35126"/>
    <cellStyle name="Normal 2 10 3" xfId="35127"/>
    <cellStyle name="Normal 2 10 3 2" xfId="35128"/>
    <cellStyle name="Normal 2 10 3 2 2" xfId="35129"/>
    <cellStyle name="Normal 2 10 3 2 2 2" xfId="35130"/>
    <cellStyle name="Normal 2 10 3 2 2 2 2" xfId="35131"/>
    <cellStyle name="Normal 2 10 3 2 2 3" xfId="35132"/>
    <cellStyle name="Normal 2 10 3 2 3" xfId="35133"/>
    <cellStyle name="Normal 2 10 3 2 3 2" xfId="35134"/>
    <cellStyle name="Normal 2 10 3 2 3 2 2" xfId="35135"/>
    <cellStyle name="Normal 2 10 3 2 3 3" xfId="35136"/>
    <cellStyle name="Normal 2 10 3 2 4" xfId="35137"/>
    <cellStyle name="Normal 2 10 3 2 4 2" xfId="35138"/>
    <cellStyle name="Normal 2 10 3 2 5" xfId="35139"/>
    <cellStyle name="Normal 2 10 3 3" xfId="35140"/>
    <cellStyle name="Normal 2 10 3 3 2" xfId="35141"/>
    <cellStyle name="Normal 2 10 3 3 2 2" xfId="35142"/>
    <cellStyle name="Normal 2 10 3 3 3" xfId="35143"/>
    <cellStyle name="Normal 2 10 3 4" xfId="35144"/>
    <cellStyle name="Normal 2 10 3 4 2" xfId="35145"/>
    <cellStyle name="Normal 2 10 3 4 2 2" xfId="35146"/>
    <cellStyle name="Normal 2 10 3 4 3" xfId="35147"/>
    <cellStyle name="Normal 2 10 3 5" xfId="35148"/>
    <cellStyle name="Normal 2 10 3 5 2" xfId="35149"/>
    <cellStyle name="Normal 2 10 3 6" xfId="35150"/>
    <cellStyle name="Normal 2 10 4" xfId="35151"/>
    <cellStyle name="Normal 2 10 4 2" xfId="35152"/>
    <cellStyle name="Normal 2 10 4 2 2" xfId="35153"/>
    <cellStyle name="Normal 2 10 4 2 2 2" xfId="35154"/>
    <cellStyle name="Normal 2 10 4 2 3" xfId="35155"/>
    <cellStyle name="Normal 2 10 4 3" xfId="35156"/>
    <cellStyle name="Normal 2 10 4 3 2" xfId="35157"/>
    <cellStyle name="Normal 2 10 4 3 2 2" xfId="35158"/>
    <cellStyle name="Normal 2 10 4 3 3" xfId="35159"/>
    <cellStyle name="Normal 2 10 4 4" xfId="35160"/>
    <cellStyle name="Normal 2 10 4 4 2" xfId="35161"/>
    <cellStyle name="Normal 2 10 4 5" xfId="35162"/>
    <cellStyle name="Normal 2 10 5" xfId="35163"/>
    <cellStyle name="Normal 2 10 5 2" xfId="35164"/>
    <cellStyle name="Normal 2 10 5 2 2" xfId="35165"/>
    <cellStyle name="Normal 2 10 5 2 2 2" xfId="35166"/>
    <cellStyle name="Normal 2 10 5 2 3" xfId="35167"/>
    <cellStyle name="Normal 2 10 5 3" xfId="35168"/>
    <cellStyle name="Normal 2 10 5 3 2" xfId="35169"/>
    <cellStyle name="Normal 2 10 5 3 2 2" xfId="35170"/>
    <cellStyle name="Normal 2 10 5 3 3" xfId="35171"/>
    <cellStyle name="Normal 2 10 5 4" xfId="35172"/>
    <cellStyle name="Normal 2 10 5 4 2" xfId="35173"/>
    <cellStyle name="Normal 2 10 5 5" xfId="35174"/>
    <cellStyle name="Normal 2 11" xfId="35175"/>
    <cellStyle name="Normal 2 11 2" xfId="35176"/>
    <cellStyle name="Normal 2 11 2 2" xfId="35177"/>
    <cellStyle name="Normal 2 11 2 2 2" xfId="35178"/>
    <cellStyle name="Normal 2 11 2 2 2 2" xfId="35179"/>
    <cellStyle name="Normal 2 11 2 2 2 2 2" xfId="35180"/>
    <cellStyle name="Normal 2 11 2 2 2 3" xfId="35181"/>
    <cellStyle name="Normal 2 11 2 2 3" xfId="35182"/>
    <cellStyle name="Normal 2 11 2 2 3 2" xfId="35183"/>
    <cellStyle name="Normal 2 11 2 2 3 2 2" xfId="35184"/>
    <cellStyle name="Normal 2 11 2 2 3 3" xfId="35185"/>
    <cellStyle name="Normal 2 11 2 2 4" xfId="35186"/>
    <cellStyle name="Normal 2 11 2 2 4 2" xfId="35187"/>
    <cellStyle name="Normal 2 11 2 2 5" xfId="35188"/>
    <cellStyle name="Normal 2 11 2 3" xfId="35189"/>
    <cellStyle name="Normal 2 11 2 3 2" xfId="35190"/>
    <cellStyle name="Normal 2 11 2 3 2 2" xfId="35191"/>
    <cellStyle name="Normal 2 11 2 3 3" xfId="35192"/>
    <cellStyle name="Normal 2 11 2 4" xfId="35193"/>
    <cellStyle name="Normal 2 11 2 4 2" xfId="35194"/>
    <cellStyle name="Normal 2 11 2 4 2 2" xfId="35195"/>
    <cellStyle name="Normal 2 11 2 4 3" xfId="35196"/>
    <cellStyle name="Normal 2 11 2 5" xfId="35197"/>
    <cellStyle name="Normal 2 11 2 5 2" xfId="35198"/>
    <cellStyle name="Normal 2 11 2 6" xfId="35199"/>
    <cellStyle name="Normal 2 11 3" xfId="35200"/>
    <cellStyle name="Normal 2 11 3 2" xfId="35201"/>
    <cellStyle name="Normal 2 11 3 2 2" xfId="35202"/>
    <cellStyle name="Normal 2 11 3 2 2 2" xfId="35203"/>
    <cellStyle name="Normal 2 11 3 2 2 2 2" xfId="35204"/>
    <cellStyle name="Normal 2 11 3 2 2 3" xfId="35205"/>
    <cellStyle name="Normal 2 11 3 2 3" xfId="35206"/>
    <cellStyle name="Normal 2 11 3 2 3 2" xfId="35207"/>
    <cellStyle name="Normal 2 11 3 2 3 2 2" xfId="35208"/>
    <cellStyle name="Normal 2 11 3 2 3 3" xfId="35209"/>
    <cellStyle name="Normal 2 11 3 2 4" xfId="35210"/>
    <cellStyle name="Normal 2 11 3 2 4 2" xfId="35211"/>
    <cellStyle name="Normal 2 11 3 2 5" xfId="35212"/>
    <cellStyle name="Normal 2 11 3 3" xfId="35213"/>
    <cellStyle name="Normal 2 11 3 3 2" xfId="35214"/>
    <cellStyle name="Normal 2 11 3 3 2 2" xfId="35215"/>
    <cellStyle name="Normal 2 11 3 3 3" xfId="35216"/>
    <cellStyle name="Normal 2 11 3 4" xfId="35217"/>
    <cellStyle name="Normal 2 11 3 4 2" xfId="35218"/>
    <cellStyle name="Normal 2 11 3 4 2 2" xfId="35219"/>
    <cellStyle name="Normal 2 11 3 4 3" xfId="35220"/>
    <cellStyle name="Normal 2 11 3 5" xfId="35221"/>
    <cellStyle name="Normal 2 11 3 5 2" xfId="35222"/>
    <cellStyle name="Normal 2 11 3 6" xfId="35223"/>
    <cellStyle name="Normal 2 11 4" xfId="35224"/>
    <cellStyle name="Normal 2 11 4 2" xfId="35225"/>
    <cellStyle name="Normal 2 11 4 2 2" xfId="35226"/>
    <cellStyle name="Normal 2 11 4 2 2 2" xfId="35227"/>
    <cellStyle name="Normal 2 11 4 2 3" xfId="35228"/>
    <cellStyle name="Normal 2 11 4 3" xfId="35229"/>
    <cellStyle name="Normal 2 11 4 3 2" xfId="35230"/>
    <cellStyle name="Normal 2 11 4 3 2 2" xfId="35231"/>
    <cellStyle name="Normal 2 11 4 3 3" xfId="35232"/>
    <cellStyle name="Normal 2 11 4 4" xfId="35233"/>
    <cellStyle name="Normal 2 11 4 4 2" xfId="35234"/>
    <cellStyle name="Normal 2 11 4 5" xfId="35235"/>
    <cellStyle name="Normal 2 11 5" xfId="35236"/>
    <cellStyle name="Normal 2 11 5 2" xfId="35237"/>
    <cellStyle name="Normal 2 11 5 2 2" xfId="35238"/>
    <cellStyle name="Normal 2 11 5 3" xfId="35239"/>
    <cellStyle name="Normal 2 11 6" xfId="35240"/>
    <cellStyle name="Normal 2 11 6 2" xfId="35241"/>
    <cellStyle name="Normal 2 11 6 2 2" xfId="35242"/>
    <cellStyle name="Normal 2 11 6 3" xfId="35243"/>
    <cellStyle name="Normal 2 11 7" xfId="35244"/>
    <cellStyle name="Normal 2 11 7 2" xfId="35245"/>
    <cellStyle name="Normal 2 11 8" xfId="35246"/>
    <cellStyle name="Normal 2 12" xfId="35247"/>
    <cellStyle name="Normal 2 12 2" xfId="35248"/>
    <cellStyle name="Normal 2 12 2 2" xfId="35249"/>
    <cellStyle name="Normal 2 12 2 2 2" xfId="35250"/>
    <cellStyle name="Normal 2 12 2 2 2 2" xfId="35251"/>
    <cellStyle name="Normal 2 12 2 2 2 2 2" xfId="35252"/>
    <cellStyle name="Normal 2 12 2 2 2 3" xfId="35253"/>
    <cellStyle name="Normal 2 12 2 2 3" xfId="35254"/>
    <cellStyle name="Normal 2 12 2 2 3 2" xfId="35255"/>
    <cellStyle name="Normal 2 12 2 2 3 2 2" xfId="35256"/>
    <cellStyle name="Normal 2 12 2 2 3 3" xfId="35257"/>
    <cellStyle name="Normal 2 12 2 2 4" xfId="35258"/>
    <cellStyle name="Normal 2 12 2 2 4 2" xfId="35259"/>
    <cellStyle name="Normal 2 12 2 2 5" xfId="35260"/>
    <cellStyle name="Normal 2 12 2 3" xfId="35261"/>
    <cellStyle name="Normal 2 12 2 3 2" xfId="35262"/>
    <cellStyle name="Normal 2 12 2 3 2 2" xfId="35263"/>
    <cellStyle name="Normal 2 12 2 3 3" xfId="35264"/>
    <cellStyle name="Normal 2 12 2 4" xfId="35265"/>
    <cellStyle name="Normal 2 12 2 4 2" xfId="35266"/>
    <cellStyle name="Normal 2 12 2 4 2 2" xfId="35267"/>
    <cellStyle name="Normal 2 12 2 4 3" xfId="35268"/>
    <cellStyle name="Normal 2 12 2 5" xfId="35269"/>
    <cellStyle name="Normal 2 12 2 5 2" xfId="35270"/>
    <cellStyle name="Normal 2 12 2 6" xfId="35271"/>
    <cellStyle name="Normal 2 12 3" xfId="35272"/>
    <cellStyle name="Normal 2 12 3 2" xfId="35273"/>
    <cellStyle name="Normal 2 12 3 2 2" xfId="35274"/>
    <cellStyle name="Normal 2 12 3 2 2 2" xfId="35275"/>
    <cellStyle name="Normal 2 12 3 2 2 2 2" xfId="35276"/>
    <cellStyle name="Normal 2 12 3 2 2 3" xfId="35277"/>
    <cellStyle name="Normal 2 12 3 2 3" xfId="35278"/>
    <cellStyle name="Normal 2 12 3 2 3 2" xfId="35279"/>
    <cellStyle name="Normal 2 12 3 2 3 2 2" xfId="35280"/>
    <cellStyle name="Normal 2 12 3 2 3 3" xfId="35281"/>
    <cellStyle name="Normal 2 12 3 2 4" xfId="35282"/>
    <cellStyle name="Normal 2 12 3 2 4 2" xfId="35283"/>
    <cellStyle name="Normal 2 12 3 2 5" xfId="35284"/>
    <cellStyle name="Normal 2 12 3 3" xfId="35285"/>
    <cellStyle name="Normal 2 12 3 3 2" xfId="35286"/>
    <cellStyle name="Normal 2 12 3 3 2 2" xfId="35287"/>
    <cellStyle name="Normal 2 12 3 3 3" xfId="35288"/>
    <cellStyle name="Normal 2 12 3 4" xfId="35289"/>
    <cellStyle name="Normal 2 12 3 4 2" xfId="35290"/>
    <cellStyle name="Normal 2 12 3 4 2 2" xfId="35291"/>
    <cellStyle name="Normal 2 12 3 4 3" xfId="35292"/>
    <cellStyle name="Normal 2 12 3 5" xfId="35293"/>
    <cellStyle name="Normal 2 12 3 5 2" xfId="35294"/>
    <cellStyle name="Normal 2 12 3 6" xfId="35295"/>
    <cellStyle name="Normal 2 12 4" xfId="35296"/>
    <cellStyle name="Normal 2 12 4 2" xfId="35297"/>
    <cellStyle name="Normal 2 12 4 2 2" xfId="35298"/>
    <cellStyle name="Normal 2 12 4 2 2 2" xfId="35299"/>
    <cellStyle name="Normal 2 12 4 2 3" xfId="35300"/>
    <cellStyle name="Normal 2 12 4 3" xfId="35301"/>
    <cellStyle name="Normal 2 12 4 3 2" xfId="35302"/>
    <cellStyle name="Normal 2 12 4 3 2 2" xfId="35303"/>
    <cellStyle name="Normal 2 12 4 3 3" xfId="35304"/>
    <cellStyle name="Normal 2 12 4 4" xfId="35305"/>
    <cellStyle name="Normal 2 12 4 4 2" xfId="35306"/>
    <cellStyle name="Normal 2 12 4 5" xfId="35307"/>
    <cellStyle name="Normal 2 12 5" xfId="35308"/>
    <cellStyle name="Normal 2 12 5 2" xfId="35309"/>
    <cellStyle name="Normal 2 12 5 2 2" xfId="35310"/>
    <cellStyle name="Normal 2 12 5 3" xfId="35311"/>
    <cellStyle name="Normal 2 12 6" xfId="35312"/>
    <cellStyle name="Normal 2 12 6 2" xfId="35313"/>
    <cellStyle name="Normal 2 12 6 2 2" xfId="35314"/>
    <cellStyle name="Normal 2 12 6 3" xfId="35315"/>
    <cellStyle name="Normal 2 12 7" xfId="35316"/>
    <cellStyle name="Normal 2 12 7 2" xfId="35317"/>
    <cellStyle name="Normal 2 12 8" xfId="35318"/>
    <cellStyle name="Normal 2 13" xfId="35319"/>
    <cellStyle name="Normal 2 13 2" xfId="35320"/>
    <cellStyle name="Normal 2 13 2 2" xfId="35321"/>
    <cellStyle name="Normal 2 13 2 2 2" xfId="35322"/>
    <cellStyle name="Normal 2 13 2 2 2 2" xfId="35323"/>
    <cellStyle name="Normal 2 13 2 2 2 2 2" xfId="35324"/>
    <cellStyle name="Normal 2 13 2 2 2 3" xfId="35325"/>
    <cellStyle name="Normal 2 13 2 2 3" xfId="35326"/>
    <cellStyle name="Normal 2 13 2 2 3 2" xfId="35327"/>
    <cellStyle name="Normal 2 13 2 2 3 2 2" xfId="35328"/>
    <cellStyle name="Normal 2 13 2 2 3 3" xfId="35329"/>
    <cellStyle name="Normal 2 13 2 2 4" xfId="35330"/>
    <cellStyle name="Normal 2 13 2 2 4 2" xfId="35331"/>
    <cellStyle name="Normal 2 13 2 2 5" xfId="35332"/>
    <cellStyle name="Normal 2 13 2 3" xfId="35333"/>
    <cellStyle name="Normal 2 13 2 3 2" xfId="35334"/>
    <cellStyle name="Normal 2 13 2 3 2 2" xfId="35335"/>
    <cellStyle name="Normal 2 13 2 3 3" xfId="35336"/>
    <cellStyle name="Normal 2 13 2 4" xfId="35337"/>
    <cellStyle name="Normal 2 13 2 4 2" xfId="35338"/>
    <cellStyle name="Normal 2 13 2 4 2 2" xfId="35339"/>
    <cellStyle name="Normal 2 13 2 4 3" xfId="35340"/>
    <cellStyle name="Normal 2 13 2 5" xfId="35341"/>
    <cellStyle name="Normal 2 13 2 5 2" xfId="35342"/>
    <cellStyle name="Normal 2 13 2 6" xfId="35343"/>
    <cellStyle name="Normal 2 13 3" xfId="35344"/>
    <cellStyle name="Normal 2 13 3 2" xfId="35345"/>
    <cellStyle name="Normal 2 13 3 2 2" xfId="35346"/>
    <cellStyle name="Normal 2 13 3 2 2 2" xfId="35347"/>
    <cellStyle name="Normal 2 13 3 2 2 2 2" xfId="35348"/>
    <cellStyle name="Normal 2 13 3 2 2 3" xfId="35349"/>
    <cellStyle name="Normal 2 13 3 2 3" xfId="35350"/>
    <cellStyle name="Normal 2 13 3 2 3 2" xfId="35351"/>
    <cellStyle name="Normal 2 13 3 2 3 2 2" xfId="35352"/>
    <cellStyle name="Normal 2 13 3 2 3 3" xfId="35353"/>
    <cellStyle name="Normal 2 13 3 2 4" xfId="35354"/>
    <cellStyle name="Normal 2 13 3 2 4 2" xfId="35355"/>
    <cellStyle name="Normal 2 13 3 2 5" xfId="35356"/>
    <cellStyle name="Normal 2 13 3 3" xfId="35357"/>
    <cellStyle name="Normal 2 13 3 3 2" xfId="35358"/>
    <cellStyle name="Normal 2 13 3 3 2 2" xfId="35359"/>
    <cellStyle name="Normal 2 13 3 3 3" xfId="35360"/>
    <cellStyle name="Normal 2 13 3 4" xfId="35361"/>
    <cellStyle name="Normal 2 13 3 4 2" xfId="35362"/>
    <cellStyle name="Normal 2 13 3 4 2 2" xfId="35363"/>
    <cellStyle name="Normal 2 13 3 4 3" xfId="35364"/>
    <cellStyle name="Normal 2 13 3 5" xfId="35365"/>
    <cellStyle name="Normal 2 13 3 5 2" xfId="35366"/>
    <cellStyle name="Normal 2 13 3 6" xfId="35367"/>
    <cellStyle name="Normal 2 13 4" xfId="35368"/>
    <cellStyle name="Normal 2 13 4 2" xfId="35369"/>
    <cellStyle name="Normal 2 13 4 2 2" xfId="35370"/>
    <cellStyle name="Normal 2 13 4 2 2 2" xfId="35371"/>
    <cellStyle name="Normal 2 13 4 2 3" xfId="35372"/>
    <cellStyle name="Normal 2 13 4 3" xfId="35373"/>
    <cellStyle name="Normal 2 13 4 3 2" xfId="35374"/>
    <cellStyle name="Normal 2 13 4 3 2 2" xfId="35375"/>
    <cellStyle name="Normal 2 13 4 3 3" xfId="35376"/>
    <cellStyle name="Normal 2 13 4 4" xfId="35377"/>
    <cellStyle name="Normal 2 13 4 4 2" xfId="35378"/>
    <cellStyle name="Normal 2 13 4 5" xfId="35379"/>
    <cellStyle name="Normal 2 13 5" xfId="35380"/>
    <cellStyle name="Normal 2 13 5 2" xfId="35381"/>
    <cellStyle name="Normal 2 13 5 2 2" xfId="35382"/>
    <cellStyle name="Normal 2 13 5 3" xfId="35383"/>
    <cellStyle name="Normal 2 13 6" xfId="35384"/>
    <cellStyle name="Normal 2 13 6 2" xfId="35385"/>
    <cellStyle name="Normal 2 13 6 2 2" xfId="35386"/>
    <cellStyle name="Normal 2 13 6 3" xfId="35387"/>
    <cellStyle name="Normal 2 13 7" xfId="35388"/>
    <cellStyle name="Normal 2 13 7 2" xfId="35389"/>
    <cellStyle name="Normal 2 13 8" xfId="35390"/>
    <cellStyle name="Normal 2 14" xfId="35391"/>
    <cellStyle name="Normal 2 14 2" xfId="35392"/>
    <cellStyle name="Normal 2 14 2 2" xfId="35393"/>
    <cellStyle name="Normal 2 14 2 2 2" xfId="35394"/>
    <cellStyle name="Normal 2 14 2 2 2 2" xfId="35395"/>
    <cellStyle name="Normal 2 14 2 2 2 2 2" xfId="35396"/>
    <cellStyle name="Normal 2 14 2 2 2 3" xfId="35397"/>
    <cellStyle name="Normal 2 14 2 2 3" xfId="35398"/>
    <cellStyle name="Normal 2 14 2 2 3 2" xfId="35399"/>
    <cellStyle name="Normal 2 14 2 2 3 2 2" xfId="35400"/>
    <cellStyle name="Normal 2 14 2 2 3 3" xfId="35401"/>
    <cellStyle name="Normal 2 14 2 2 4" xfId="35402"/>
    <cellStyle name="Normal 2 14 2 2 4 2" xfId="35403"/>
    <cellStyle name="Normal 2 14 2 2 5" xfId="35404"/>
    <cellStyle name="Normal 2 14 2 3" xfId="35405"/>
    <cellStyle name="Normal 2 14 2 3 2" xfId="35406"/>
    <cellStyle name="Normal 2 14 2 3 2 2" xfId="35407"/>
    <cellStyle name="Normal 2 14 2 3 3" xfId="35408"/>
    <cellStyle name="Normal 2 14 2 4" xfId="35409"/>
    <cellStyle name="Normal 2 14 2 4 2" xfId="35410"/>
    <cellStyle name="Normal 2 14 2 4 2 2" xfId="35411"/>
    <cellStyle name="Normal 2 14 2 4 3" xfId="35412"/>
    <cellStyle name="Normal 2 14 2 5" xfId="35413"/>
    <cellStyle name="Normal 2 14 2 5 2" xfId="35414"/>
    <cellStyle name="Normal 2 14 2 6" xfId="35415"/>
    <cellStyle name="Normal 2 14 3" xfId="35416"/>
    <cellStyle name="Normal 2 14 3 2" xfId="35417"/>
    <cellStyle name="Normal 2 14 3 2 2" xfId="35418"/>
    <cellStyle name="Normal 2 14 3 2 2 2" xfId="35419"/>
    <cellStyle name="Normal 2 14 3 2 2 2 2" xfId="35420"/>
    <cellStyle name="Normal 2 14 3 2 2 3" xfId="35421"/>
    <cellStyle name="Normal 2 14 3 2 3" xfId="35422"/>
    <cellStyle name="Normal 2 14 3 2 3 2" xfId="35423"/>
    <cellStyle name="Normal 2 14 3 2 3 2 2" xfId="35424"/>
    <cellStyle name="Normal 2 14 3 2 3 3" xfId="35425"/>
    <cellStyle name="Normal 2 14 3 2 4" xfId="35426"/>
    <cellStyle name="Normal 2 14 3 2 4 2" xfId="35427"/>
    <cellStyle name="Normal 2 14 3 2 5" xfId="35428"/>
    <cellStyle name="Normal 2 14 3 3" xfId="35429"/>
    <cellStyle name="Normal 2 14 3 3 2" xfId="35430"/>
    <cellStyle name="Normal 2 14 3 3 2 2" xfId="35431"/>
    <cellStyle name="Normal 2 14 3 3 3" xfId="35432"/>
    <cellStyle name="Normal 2 14 3 4" xfId="35433"/>
    <cellStyle name="Normal 2 14 3 4 2" xfId="35434"/>
    <cellStyle name="Normal 2 14 3 4 2 2" xfId="35435"/>
    <cellStyle name="Normal 2 14 3 4 3" xfId="35436"/>
    <cellStyle name="Normal 2 14 3 5" xfId="35437"/>
    <cellStyle name="Normal 2 14 3 5 2" xfId="35438"/>
    <cellStyle name="Normal 2 14 3 6" xfId="35439"/>
    <cellStyle name="Normal 2 14 4" xfId="35440"/>
    <cellStyle name="Normal 2 14 4 2" xfId="35441"/>
    <cellStyle name="Normal 2 14 4 2 2" xfId="35442"/>
    <cellStyle name="Normal 2 14 4 2 2 2" xfId="35443"/>
    <cellStyle name="Normal 2 14 4 2 3" xfId="35444"/>
    <cellStyle name="Normal 2 14 4 3" xfId="35445"/>
    <cellStyle name="Normal 2 14 4 3 2" xfId="35446"/>
    <cellStyle name="Normal 2 14 4 3 2 2" xfId="35447"/>
    <cellStyle name="Normal 2 14 4 3 3" xfId="35448"/>
    <cellStyle name="Normal 2 14 4 4" xfId="35449"/>
    <cellStyle name="Normal 2 14 4 4 2" xfId="35450"/>
    <cellStyle name="Normal 2 14 4 5" xfId="35451"/>
    <cellStyle name="Normal 2 14 5" xfId="35452"/>
    <cellStyle name="Normal 2 14 5 2" xfId="35453"/>
    <cellStyle name="Normal 2 14 5 2 2" xfId="35454"/>
    <cellStyle name="Normal 2 14 5 3" xfId="35455"/>
    <cellStyle name="Normal 2 14 6" xfId="35456"/>
    <cellStyle name="Normal 2 14 6 2" xfId="35457"/>
    <cellStyle name="Normal 2 14 6 2 2" xfId="35458"/>
    <cellStyle name="Normal 2 14 6 3" xfId="35459"/>
    <cellStyle name="Normal 2 14 7" xfId="35460"/>
    <cellStyle name="Normal 2 14 7 2" xfId="35461"/>
    <cellStyle name="Normal 2 14 8" xfId="35462"/>
    <cellStyle name="Normal 2 15" xfId="35463"/>
    <cellStyle name="Normal 2 15 2" xfId="35464"/>
    <cellStyle name="Normal 2 15 2 2" xfId="35465"/>
    <cellStyle name="Normal 2 15 2 2 2" xfId="35466"/>
    <cellStyle name="Normal 2 15 2 2 2 2" xfId="35467"/>
    <cellStyle name="Normal 2 15 2 2 2 2 2" xfId="35468"/>
    <cellStyle name="Normal 2 15 2 2 2 3" xfId="35469"/>
    <cellStyle name="Normal 2 15 2 2 3" xfId="35470"/>
    <cellStyle name="Normal 2 15 2 2 3 2" xfId="35471"/>
    <cellStyle name="Normal 2 15 2 2 3 2 2" xfId="35472"/>
    <cellStyle name="Normal 2 15 2 2 3 3" xfId="35473"/>
    <cellStyle name="Normal 2 15 2 2 4" xfId="35474"/>
    <cellStyle name="Normal 2 15 2 2 4 2" xfId="35475"/>
    <cellStyle name="Normal 2 15 2 2 5" xfId="35476"/>
    <cellStyle name="Normal 2 15 2 3" xfId="35477"/>
    <cellStyle name="Normal 2 15 2 3 2" xfId="35478"/>
    <cellStyle name="Normal 2 15 2 3 2 2" xfId="35479"/>
    <cellStyle name="Normal 2 15 2 3 3" xfId="35480"/>
    <cellStyle name="Normal 2 15 2 4" xfId="35481"/>
    <cellStyle name="Normal 2 15 2 4 2" xfId="35482"/>
    <cellStyle name="Normal 2 15 2 4 2 2" xfId="35483"/>
    <cellStyle name="Normal 2 15 2 4 3" xfId="35484"/>
    <cellStyle name="Normal 2 15 2 5" xfId="35485"/>
    <cellStyle name="Normal 2 15 2 5 2" xfId="35486"/>
    <cellStyle name="Normal 2 15 2 6" xfId="35487"/>
    <cellStyle name="Normal 2 15 3" xfId="35488"/>
    <cellStyle name="Normal 2 15 3 2" xfId="35489"/>
    <cellStyle name="Normal 2 15 3 2 2" xfId="35490"/>
    <cellStyle name="Normal 2 15 3 2 2 2" xfId="35491"/>
    <cellStyle name="Normal 2 15 3 2 2 2 2" xfId="35492"/>
    <cellStyle name="Normal 2 15 3 2 2 3" xfId="35493"/>
    <cellStyle name="Normal 2 15 3 2 3" xfId="35494"/>
    <cellStyle name="Normal 2 15 3 2 3 2" xfId="35495"/>
    <cellStyle name="Normal 2 15 3 2 3 2 2" xfId="35496"/>
    <cellStyle name="Normal 2 15 3 2 3 3" xfId="35497"/>
    <cellStyle name="Normal 2 15 3 2 4" xfId="35498"/>
    <cellStyle name="Normal 2 15 3 2 4 2" xfId="35499"/>
    <cellStyle name="Normal 2 15 3 2 5" xfId="35500"/>
    <cellStyle name="Normal 2 15 3 3" xfId="35501"/>
    <cellStyle name="Normal 2 15 3 3 2" xfId="35502"/>
    <cellStyle name="Normal 2 15 3 3 2 2" xfId="35503"/>
    <cellStyle name="Normal 2 15 3 3 3" xfId="35504"/>
    <cellStyle name="Normal 2 15 3 4" xfId="35505"/>
    <cellStyle name="Normal 2 15 3 4 2" xfId="35506"/>
    <cellStyle name="Normal 2 15 3 4 2 2" xfId="35507"/>
    <cellStyle name="Normal 2 15 3 4 3" xfId="35508"/>
    <cellStyle name="Normal 2 15 3 5" xfId="35509"/>
    <cellStyle name="Normal 2 15 3 5 2" xfId="35510"/>
    <cellStyle name="Normal 2 15 3 6" xfId="35511"/>
    <cellStyle name="Normal 2 15 4" xfId="35512"/>
    <cellStyle name="Normal 2 15 4 2" xfId="35513"/>
    <cellStyle name="Normal 2 15 4 2 2" xfId="35514"/>
    <cellStyle name="Normal 2 15 4 2 2 2" xfId="35515"/>
    <cellStyle name="Normal 2 15 4 2 3" xfId="35516"/>
    <cellStyle name="Normal 2 15 4 3" xfId="35517"/>
    <cellStyle name="Normal 2 15 4 3 2" xfId="35518"/>
    <cellStyle name="Normal 2 15 4 3 2 2" xfId="35519"/>
    <cellStyle name="Normal 2 15 4 3 3" xfId="35520"/>
    <cellStyle name="Normal 2 15 4 4" xfId="35521"/>
    <cellStyle name="Normal 2 15 4 4 2" xfId="35522"/>
    <cellStyle name="Normal 2 15 4 5" xfId="35523"/>
    <cellStyle name="Normal 2 15 5" xfId="35524"/>
    <cellStyle name="Normal 2 15 5 2" xfId="35525"/>
    <cellStyle name="Normal 2 15 5 2 2" xfId="35526"/>
    <cellStyle name="Normal 2 15 5 3" xfId="35527"/>
    <cellStyle name="Normal 2 15 6" xfId="35528"/>
    <cellStyle name="Normal 2 15 6 2" xfId="35529"/>
    <cellStyle name="Normal 2 15 6 2 2" xfId="35530"/>
    <cellStyle name="Normal 2 15 6 3" xfId="35531"/>
    <cellStyle name="Normal 2 15 7" xfId="35532"/>
    <cellStyle name="Normal 2 15 7 2" xfId="35533"/>
    <cellStyle name="Normal 2 15 8" xfId="35534"/>
    <cellStyle name="Normal 2 16" xfId="35535"/>
    <cellStyle name="Normal 2 16 2" xfId="35536"/>
    <cellStyle name="Normal 2 16 2 2" xfId="35537"/>
    <cellStyle name="Normal 2 16 2 2 2" xfId="35538"/>
    <cellStyle name="Normal 2 16 2 2 2 2" xfId="35539"/>
    <cellStyle name="Normal 2 16 2 2 2 2 2" xfId="35540"/>
    <cellStyle name="Normal 2 16 2 2 2 3" xfId="35541"/>
    <cellStyle name="Normal 2 16 2 2 3" xfId="35542"/>
    <cellStyle name="Normal 2 16 2 2 3 2" xfId="35543"/>
    <cellStyle name="Normal 2 16 2 2 3 2 2" xfId="35544"/>
    <cellStyle name="Normal 2 16 2 2 3 3" xfId="35545"/>
    <cellStyle name="Normal 2 16 2 2 4" xfId="35546"/>
    <cellStyle name="Normal 2 16 2 2 4 2" xfId="35547"/>
    <cellStyle name="Normal 2 16 2 2 5" xfId="35548"/>
    <cellStyle name="Normal 2 16 2 3" xfId="35549"/>
    <cellStyle name="Normal 2 16 2 3 2" xfId="35550"/>
    <cellStyle name="Normal 2 16 2 3 2 2" xfId="35551"/>
    <cellStyle name="Normal 2 16 2 3 3" xfId="35552"/>
    <cellStyle name="Normal 2 16 2 4" xfId="35553"/>
    <cellStyle name="Normal 2 16 2 4 2" xfId="35554"/>
    <cellStyle name="Normal 2 16 2 4 2 2" xfId="35555"/>
    <cellStyle name="Normal 2 16 2 4 3" xfId="35556"/>
    <cellStyle name="Normal 2 16 2 5" xfId="35557"/>
    <cellStyle name="Normal 2 16 2 5 2" xfId="35558"/>
    <cellStyle name="Normal 2 16 2 6" xfId="35559"/>
    <cellStyle name="Normal 2 16 3" xfId="35560"/>
    <cellStyle name="Normal 2 16 3 2" xfId="35561"/>
    <cellStyle name="Normal 2 16 3 2 2" xfId="35562"/>
    <cellStyle name="Normal 2 16 3 2 2 2" xfId="35563"/>
    <cellStyle name="Normal 2 16 3 2 2 2 2" xfId="35564"/>
    <cellStyle name="Normal 2 16 3 2 2 3" xfId="35565"/>
    <cellStyle name="Normal 2 16 3 2 3" xfId="35566"/>
    <cellStyle name="Normal 2 16 3 2 3 2" xfId="35567"/>
    <cellStyle name="Normal 2 16 3 2 3 2 2" xfId="35568"/>
    <cellStyle name="Normal 2 16 3 2 3 3" xfId="35569"/>
    <cellStyle name="Normal 2 16 3 2 4" xfId="35570"/>
    <cellStyle name="Normal 2 16 3 2 4 2" xfId="35571"/>
    <cellStyle name="Normal 2 16 3 2 5" xfId="35572"/>
    <cellStyle name="Normal 2 16 3 3" xfId="35573"/>
    <cellStyle name="Normal 2 16 3 3 2" xfId="35574"/>
    <cellStyle name="Normal 2 16 3 3 2 2" xfId="35575"/>
    <cellStyle name="Normal 2 16 3 3 3" xfId="35576"/>
    <cellStyle name="Normal 2 16 3 4" xfId="35577"/>
    <cellStyle name="Normal 2 16 3 4 2" xfId="35578"/>
    <cellStyle name="Normal 2 16 3 4 2 2" xfId="35579"/>
    <cellStyle name="Normal 2 16 3 4 3" xfId="35580"/>
    <cellStyle name="Normal 2 16 3 5" xfId="35581"/>
    <cellStyle name="Normal 2 16 3 5 2" xfId="35582"/>
    <cellStyle name="Normal 2 16 3 6" xfId="35583"/>
    <cellStyle name="Normal 2 16 4" xfId="35584"/>
    <cellStyle name="Normal 2 16 4 2" xfId="35585"/>
    <cellStyle name="Normal 2 16 4 2 2" xfId="35586"/>
    <cellStyle name="Normal 2 16 4 2 2 2" xfId="35587"/>
    <cellStyle name="Normal 2 16 4 2 3" xfId="35588"/>
    <cellStyle name="Normal 2 16 4 3" xfId="35589"/>
    <cellStyle name="Normal 2 16 4 3 2" xfId="35590"/>
    <cellStyle name="Normal 2 16 4 3 2 2" xfId="35591"/>
    <cellStyle name="Normal 2 16 4 3 3" xfId="35592"/>
    <cellStyle name="Normal 2 16 4 4" xfId="35593"/>
    <cellStyle name="Normal 2 16 4 4 2" xfId="35594"/>
    <cellStyle name="Normal 2 16 4 5" xfId="35595"/>
    <cellStyle name="Normal 2 16 5" xfId="35596"/>
    <cellStyle name="Normal 2 16 5 2" xfId="35597"/>
    <cellStyle name="Normal 2 16 5 2 2" xfId="35598"/>
    <cellStyle name="Normal 2 16 5 3" xfId="35599"/>
    <cellStyle name="Normal 2 16 6" xfId="35600"/>
    <cellStyle name="Normal 2 16 6 2" xfId="35601"/>
    <cellStyle name="Normal 2 16 6 2 2" xfId="35602"/>
    <cellStyle name="Normal 2 16 6 3" xfId="35603"/>
    <cellStyle name="Normal 2 16 7" xfId="35604"/>
    <cellStyle name="Normal 2 16 7 2" xfId="35605"/>
    <cellStyle name="Normal 2 16 8" xfId="35606"/>
    <cellStyle name="Normal 2 17" xfId="35607"/>
    <cellStyle name="Normal 2 17 2" xfId="35608"/>
    <cellStyle name="Normal 2 17 2 2" xfId="35609"/>
    <cellStyle name="Normal 2 17 2 2 2" xfId="35610"/>
    <cellStyle name="Normal 2 17 2 2 2 2" xfId="35611"/>
    <cellStyle name="Normal 2 17 2 2 2 2 2" xfId="35612"/>
    <cellStyle name="Normal 2 17 2 2 2 3" xfId="35613"/>
    <cellStyle name="Normal 2 17 2 2 3" xfId="35614"/>
    <cellStyle name="Normal 2 17 2 2 3 2" xfId="35615"/>
    <cellStyle name="Normal 2 17 2 2 3 2 2" xfId="35616"/>
    <cellStyle name="Normal 2 17 2 2 3 3" xfId="35617"/>
    <cellStyle name="Normal 2 17 2 2 4" xfId="35618"/>
    <cellStyle name="Normal 2 17 2 2 4 2" xfId="35619"/>
    <cellStyle name="Normal 2 17 2 2 5" xfId="35620"/>
    <cellStyle name="Normal 2 17 2 3" xfId="35621"/>
    <cellStyle name="Normal 2 17 2 3 2" xfId="35622"/>
    <cellStyle name="Normal 2 17 2 3 2 2" xfId="35623"/>
    <cellStyle name="Normal 2 17 2 3 3" xfId="35624"/>
    <cellStyle name="Normal 2 17 2 4" xfId="35625"/>
    <cellStyle name="Normal 2 17 2 4 2" xfId="35626"/>
    <cellStyle name="Normal 2 17 2 4 2 2" xfId="35627"/>
    <cellStyle name="Normal 2 17 2 4 3" xfId="35628"/>
    <cellStyle name="Normal 2 17 2 5" xfId="35629"/>
    <cellStyle name="Normal 2 17 2 5 2" xfId="35630"/>
    <cellStyle name="Normal 2 17 2 6" xfId="35631"/>
    <cellStyle name="Normal 2 17 3" xfId="35632"/>
    <cellStyle name="Normal 2 17 3 2" xfId="35633"/>
    <cellStyle name="Normal 2 17 3 2 2" xfId="35634"/>
    <cellStyle name="Normal 2 17 3 2 2 2" xfId="35635"/>
    <cellStyle name="Normal 2 17 3 2 2 2 2" xfId="35636"/>
    <cellStyle name="Normal 2 17 3 2 2 3" xfId="35637"/>
    <cellStyle name="Normal 2 17 3 2 3" xfId="35638"/>
    <cellStyle name="Normal 2 17 3 2 3 2" xfId="35639"/>
    <cellStyle name="Normal 2 17 3 2 3 2 2" xfId="35640"/>
    <cellStyle name="Normal 2 17 3 2 3 3" xfId="35641"/>
    <cellStyle name="Normal 2 17 3 2 4" xfId="35642"/>
    <cellStyle name="Normal 2 17 3 2 4 2" xfId="35643"/>
    <cellStyle name="Normal 2 17 3 2 5" xfId="35644"/>
    <cellStyle name="Normal 2 17 3 3" xfId="35645"/>
    <cellStyle name="Normal 2 17 3 3 2" xfId="35646"/>
    <cellStyle name="Normal 2 17 3 3 2 2" xfId="35647"/>
    <cellStyle name="Normal 2 17 3 3 3" xfId="35648"/>
    <cellStyle name="Normal 2 17 3 4" xfId="35649"/>
    <cellStyle name="Normal 2 17 3 4 2" xfId="35650"/>
    <cellStyle name="Normal 2 17 3 4 2 2" xfId="35651"/>
    <cellStyle name="Normal 2 17 3 4 3" xfId="35652"/>
    <cellStyle name="Normal 2 17 3 5" xfId="35653"/>
    <cellStyle name="Normal 2 17 3 5 2" xfId="35654"/>
    <cellStyle name="Normal 2 17 3 6" xfId="35655"/>
    <cellStyle name="Normal 2 17 4" xfId="35656"/>
    <cellStyle name="Normal 2 17 4 2" xfId="35657"/>
    <cellStyle name="Normal 2 17 4 2 2" xfId="35658"/>
    <cellStyle name="Normal 2 17 4 2 2 2" xfId="35659"/>
    <cellStyle name="Normal 2 17 4 2 3" xfId="35660"/>
    <cellStyle name="Normal 2 17 4 3" xfId="35661"/>
    <cellStyle name="Normal 2 17 4 3 2" xfId="35662"/>
    <cellStyle name="Normal 2 17 4 3 2 2" xfId="35663"/>
    <cellStyle name="Normal 2 17 4 3 3" xfId="35664"/>
    <cellStyle name="Normal 2 17 4 4" xfId="35665"/>
    <cellStyle name="Normal 2 17 4 4 2" xfId="35666"/>
    <cellStyle name="Normal 2 17 4 5" xfId="35667"/>
    <cellStyle name="Normal 2 17 5" xfId="35668"/>
    <cellStyle name="Normal 2 17 5 2" xfId="35669"/>
    <cellStyle name="Normal 2 17 5 2 2" xfId="35670"/>
    <cellStyle name="Normal 2 17 5 3" xfId="35671"/>
    <cellStyle name="Normal 2 17 6" xfId="35672"/>
    <cellStyle name="Normal 2 17 6 2" xfId="35673"/>
    <cellStyle name="Normal 2 17 6 2 2" xfId="35674"/>
    <cellStyle name="Normal 2 17 6 3" xfId="35675"/>
    <cellStyle name="Normal 2 17 7" xfId="35676"/>
    <cellStyle name="Normal 2 17 7 2" xfId="35677"/>
    <cellStyle name="Normal 2 17 8" xfId="35678"/>
    <cellStyle name="Normal 2 18" xfId="35679"/>
    <cellStyle name="Normal 2 18 2" xfId="35680"/>
    <cellStyle name="Normal 2 18 2 2" xfId="35681"/>
    <cellStyle name="Normal 2 18 2 2 2" xfId="35682"/>
    <cellStyle name="Normal 2 18 2 2 2 2" xfId="35683"/>
    <cellStyle name="Normal 2 18 2 2 2 2 2" xfId="35684"/>
    <cellStyle name="Normal 2 18 2 2 2 3" xfId="35685"/>
    <cellStyle name="Normal 2 18 2 2 3" xfId="35686"/>
    <cellStyle name="Normal 2 18 2 2 3 2" xfId="35687"/>
    <cellStyle name="Normal 2 18 2 2 3 2 2" xfId="35688"/>
    <cellStyle name="Normal 2 18 2 2 3 3" xfId="35689"/>
    <cellStyle name="Normal 2 18 2 2 4" xfId="35690"/>
    <cellStyle name="Normal 2 18 2 2 4 2" xfId="35691"/>
    <cellStyle name="Normal 2 18 2 2 5" xfId="35692"/>
    <cellStyle name="Normal 2 18 2 3" xfId="35693"/>
    <cellStyle name="Normal 2 18 2 3 2" xfId="35694"/>
    <cellStyle name="Normal 2 18 2 3 2 2" xfId="35695"/>
    <cellStyle name="Normal 2 18 2 3 3" xfId="35696"/>
    <cellStyle name="Normal 2 18 2 4" xfId="35697"/>
    <cellStyle name="Normal 2 18 2 4 2" xfId="35698"/>
    <cellStyle name="Normal 2 18 2 4 2 2" xfId="35699"/>
    <cellStyle name="Normal 2 18 2 4 3" xfId="35700"/>
    <cellStyle name="Normal 2 18 2 5" xfId="35701"/>
    <cellStyle name="Normal 2 18 2 5 2" xfId="35702"/>
    <cellStyle name="Normal 2 18 2 6" xfId="35703"/>
    <cellStyle name="Normal 2 18 3" xfId="35704"/>
    <cellStyle name="Normal 2 18 3 2" xfId="35705"/>
    <cellStyle name="Normal 2 18 3 2 2" xfId="35706"/>
    <cellStyle name="Normal 2 18 3 2 2 2" xfId="35707"/>
    <cellStyle name="Normal 2 18 3 2 2 2 2" xfId="35708"/>
    <cellStyle name="Normal 2 18 3 2 2 3" xfId="35709"/>
    <cellStyle name="Normal 2 18 3 2 3" xfId="35710"/>
    <cellStyle name="Normal 2 18 3 2 3 2" xfId="35711"/>
    <cellStyle name="Normal 2 18 3 2 3 2 2" xfId="35712"/>
    <cellStyle name="Normal 2 18 3 2 3 3" xfId="35713"/>
    <cellStyle name="Normal 2 18 3 2 4" xfId="35714"/>
    <cellStyle name="Normal 2 18 3 2 4 2" xfId="35715"/>
    <cellStyle name="Normal 2 18 3 2 5" xfId="35716"/>
    <cellStyle name="Normal 2 18 3 3" xfId="35717"/>
    <cellStyle name="Normal 2 18 3 3 2" xfId="35718"/>
    <cellStyle name="Normal 2 18 3 3 2 2" xfId="35719"/>
    <cellStyle name="Normal 2 18 3 3 3" xfId="35720"/>
    <cellStyle name="Normal 2 18 3 4" xfId="35721"/>
    <cellStyle name="Normal 2 18 3 4 2" xfId="35722"/>
    <cellStyle name="Normal 2 18 3 4 2 2" xfId="35723"/>
    <cellStyle name="Normal 2 18 3 4 3" xfId="35724"/>
    <cellStyle name="Normal 2 18 3 5" xfId="35725"/>
    <cellStyle name="Normal 2 18 3 5 2" xfId="35726"/>
    <cellStyle name="Normal 2 18 3 6" xfId="35727"/>
    <cellStyle name="Normal 2 18 4" xfId="35728"/>
    <cellStyle name="Normal 2 18 4 2" xfId="35729"/>
    <cellStyle name="Normal 2 18 4 2 2" xfId="35730"/>
    <cellStyle name="Normal 2 18 4 2 2 2" xfId="35731"/>
    <cellStyle name="Normal 2 18 4 2 3" xfId="35732"/>
    <cellStyle name="Normal 2 18 4 3" xfId="35733"/>
    <cellStyle name="Normal 2 18 4 3 2" xfId="35734"/>
    <cellStyle name="Normal 2 18 4 3 2 2" xfId="35735"/>
    <cellStyle name="Normal 2 18 4 3 3" xfId="35736"/>
    <cellStyle name="Normal 2 18 4 4" xfId="35737"/>
    <cellStyle name="Normal 2 18 4 4 2" xfId="35738"/>
    <cellStyle name="Normal 2 18 4 5" xfId="35739"/>
    <cellStyle name="Normal 2 18 5" xfId="35740"/>
    <cellStyle name="Normal 2 18 5 2" xfId="35741"/>
    <cellStyle name="Normal 2 18 5 2 2" xfId="35742"/>
    <cellStyle name="Normal 2 18 5 3" xfId="35743"/>
    <cellStyle name="Normal 2 18 6" xfId="35744"/>
    <cellStyle name="Normal 2 18 6 2" xfId="35745"/>
    <cellStyle name="Normal 2 18 6 2 2" xfId="35746"/>
    <cellStyle name="Normal 2 18 6 3" xfId="35747"/>
    <cellStyle name="Normal 2 18 7" xfId="35748"/>
    <cellStyle name="Normal 2 18 7 2" xfId="35749"/>
    <cellStyle name="Normal 2 18 8" xfId="35750"/>
    <cellStyle name="Normal 2 19" xfId="35751"/>
    <cellStyle name="Normal 2 19 2" xfId="35752"/>
    <cellStyle name="Normal 2 19 2 2" xfId="35753"/>
    <cellStyle name="Normal 2 19 2 2 2" xfId="35754"/>
    <cellStyle name="Normal 2 19 2 2 2 2" xfId="35755"/>
    <cellStyle name="Normal 2 19 2 2 2 2 2" xfId="35756"/>
    <cellStyle name="Normal 2 19 2 2 2 3" xfId="35757"/>
    <cellStyle name="Normal 2 19 2 2 3" xfId="35758"/>
    <cellStyle name="Normal 2 19 2 2 3 2" xfId="35759"/>
    <cellStyle name="Normal 2 19 2 2 3 2 2" xfId="35760"/>
    <cellStyle name="Normal 2 19 2 2 3 3" xfId="35761"/>
    <cellStyle name="Normal 2 19 2 2 4" xfId="35762"/>
    <cellStyle name="Normal 2 19 2 2 4 2" xfId="35763"/>
    <cellStyle name="Normal 2 19 2 2 5" xfId="35764"/>
    <cellStyle name="Normal 2 19 2 3" xfId="35765"/>
    <cellStyle name="Normal 2 19 2 3 2" xfId="35766"/>
    <cellStyle name="Normal 2 19 2 3 2 2" xfId="35767"/>
    <cellStyle name="Normal 2 19 2 3 3" xfId="35768"/>
    <cellStyle name="Normal 2 19 2 4" xfId="35769"/>
    <cellStyle name="Normal 2 19 2 4 2" xfId="35770"/>
    <cellStyle name="Normal 2 19 2 4 2 2" xfId="35771"/>
    <cellStyle name="Normal 2 19 2 4 3" xfId="35772"/>
    <cellStyle name="Normal 2 19 2 5" xfId="35773"/>
    <cellStyle name="Normal 2 19 2 5 2" xfId="35774"/>
    <cellStyle name="Normal 2 19 2 6" xfId="35775"/>
    <cellStyle name="Normal 2 19 3" xfId="35776"/>
    <cellStyle name="Normal 2 19 3 2" xfId="35777"/>
    <cellStyle name="Normal 2 19 3 2 2" xfId="35778"/>
    <cellStyle name="Normal 2 19 3 2 2 2" xfId="35779"/>
    <cellStyle name="Normal 2 19 3 2 2 2 2" xfId="35780"/>
    <cellStyle name="Normal 2 19 3 2 2 3" xfId="35781"/>
    <cellStyle name="Normal 2 19 3 2 3" xfId="35782"/>
    <cellStyle name="Normal 2 19 3 2 3 2" xfId="35783"/>
    <cellStyle name="Normal 2 19 3 2 3 2 2" xfId="35784"/>
    <cellStyle name="Normal 2 19 3 2 3 3" xfId="35785"/>
    <cellStyle name="Normal 2 19 3 2 4" xfId="35786"/>
    <cellStyle name="Normal 2 19 3 2 4 2" xfId="35787"/>
    <cellStyle name="Normal 2 19 3 2 5" xfId="35788"/>
    <cellStyle name="Normal 2 19 3 3" xfId="35789"/>
    <cellStyle name="Normal 2 19 3 3 2" xfId="35790"/>
    <cellStyle name="Normal 2 19 3 3 2 2" xfId="35791"/>
    <cellStyle name="Normal 2 19 3 3 3" xfId="35792"/>
    <cellStyle name="Normal 2 19 3 4" xfId="35793"/>
    <cellStyle name="Normal 2 19 3 4 2" xfId="35794"/>
    <cellStyle name="Normal 2 19 3 4 2 2" xfId="35795"/>
    <cellStyle name="Normal 2 19 3 4 3" xfId="35796"/>
    <cellStyle name="Normal 2 19 3 5" xfId="35797"/>
    <cellStyle name="Normal 2 19 3 5 2" xfId="35798"/>
    <cellStyle name="Normal 2 19 3 6" xfId="35799"/>
    <cellStyle name="Normal 2 19 4" xfId="35800"/>
    <cellStyle name="Normal 2 19 4 2" xfId="35801"/>
    <cellStyle name="Normal 2 19 4 2 2" xfId="35802"/>
    <cellStyle name="Normal 2 19 4 2 2 2" xfId="35803"/>
    <cellStyle name="Normal 2 19 4 2 3" xfId="35804"/>
    <cellStyle name="Normal 2 19 4 3" xfId="35805"/>
    <cellStyle name="Normal 2 19 4 3 2" xfId="35806"/>
    <cellStyle name="Normal 2 19 4 3 2 2" xfId="35807"/>
    <cellStyle name="Normal 2 19 4 3 3" xfId="35808"/>
    <cellStyle name="Normal 2 19 4 4" xfId="35809"/>
    <cellStyle name="Normal 2 19 4 4 2" xfId="35810"/>
    <cellStyle name="Normal 2 19 4 5" xfId="35811"/>
    <cellStyle name="Normal 2 19 5" xfId="35812"/>
    <cellStyle name="Normal 2 19 5 2" xfId="35813"/>
    <cellStyle name="Normal 2 19 5 2 2" xfId="35814"/>
    <cellStyle name="Normal 2 19 5 3" xfId="35815"/>
    <cellStyle name="Normal 2 19 6" xfId="35816"/>
    <cellStyle name="Normal 2 19 6 2" xfId="35817"/>
    <cellStyle name="Normal 2 19 6 2 2" xfId="35818"/>
    <cellStyle name="Normal 2 19 6 3" xfId="35819"/>
    <cellStyle name="Normal 2 19 7" xfId="35820"/>
    <cellStyle name="Normal 2 19 7 2" xfId="35821"/>
    <cellStyle name="Normal 2 19 8" xfId="35822"/>
    <cellStyle name="Normal 2 2" xfId="65"/>
    <cellStyle name="Normal 2 2 10" xfId="646"/>
    <cellStyle name="Normal 2 2 10 2" xfId="35823"/>
    <cellStyle name="Normal 2 2 10 3" xfId="35824"/>
    <cellStyle name="Normal 2 2 11" xfId="35825"/>
    <cellStyle name="Normal 2 2 11 2" xfId="35826"/>
    <cellStyle name="Normal 2 2 11 3" xfId="35827"/>
    <cellStyle name="Normal 2 2 12" xfId="35828"/>
    <cellStyle name="Normal 2 2 12 2" xfId="35829"/>
    <cellStyle name="Normal 2 2 12 3" xfId="35830"/>
    <cellStyle name="Normal 2 2 13" xfId="35831"/>
    <cellStyle name="Normal 2 2 13 2" xfId="35832"/>
    <cellStyle name="Normal 2 2 13 3" xfId="35833"/>
    <cellStyle name="Normal 2 2 14" xfId="35834"/>
    <cellStyle name="Normal 2 2 14 2" xfId="35835"/>
    <cellStyle name="Normal 2 2 14 3" xfId="35836"/>
    <cellStyle name="Normal 2 2 15" xfId="35837"/>
    <cellStyle name="Normal 2 2 15 2" xfId="35838"/>
    <cellStyle name="Normal 2 2 15 3" xfId="35839"/>
    <cellStyle name="Normal 2 2 16" xfId="35840"/>
    <cellStyle name="Normal 2 2 16 2" xfId="35841"/>
    <cellStyle name="Normal 2 2 16 3" xfId="35842"/>
    <cellStyle name="Normal 2 2 17" xfId="35843"/>
    <cellStyle name="Normal 2 2 17 2" xfId="35844"/>
    <cellStyle name="Normal 2 2 17 3" xfId="35845"/>
    <cellStyle name="Normal 2 2 18" xfId="35846"/>
    <cellStyle name="Normal 2 2 18 2" xfId="35847"/>
    <cellStyle name="Normal 2 2 18 3" xfId="35848"/>
    <cellStyle name="Normal 2 2 19" xfId="35849"/>
    <cellStyle name="Normal 2 2 19 2" xfId="35850"/>
    <cellStyle name="Normal 2 2 19 3" xfId="35851"/>
    <cellStyle name="Normal 2 2 2" xfId="647"/>
    <cellStyle name="Normal 2 2 2 2" xfId="648"/>
    <cellStyle name="Normal 2 2 2 2 2" xfId="649"/>
    <cellStyle name="Normal 2 2 2 2 2 2" xfId="35852"/>
    <cellStyle name="Normal 2 2 2 2 2 2 2" xfId="35853"/>
    <cellStyle name="Normal 2 2 2 2 2 3" xfId="35854"/>
    <cellStyle name="Normal 2 2 2 2 2 3 2" xfId="35855"/>
    <cellStyle name="Normal 2 2 2 2 2 4" xfId="35856"/>
    <cellStyle name="Normal 2 2 2 2 2 4 2" xfId="35857"/>
    <cellStyle name="Normal 2 2 2 2 2 5" xfId="35858"/>
    <cellStyle name="Normal 2 2 2 2 3" xfId="35859"/>
    <cellStyle name="Normal 2 2 2 2 3 2" xfId="35860"/>
    <cellStyle name="Normal 2 2 2 2 4" xfId="35861"/>
    <cellStyle name="Normal 2 2 2 2 4 2" xfId="35862"/>
    <cellStyle name="Normal 2 2 2 2 5" xfId="35863"/>
    <cellStyle name="Normal 2 2 2 2 5 2" xfId="35864"/>
    <cellStyle name="Normal 2 2 2 2 6" xfId="35865"/>
    <cellStyle name="Normal 2 2 2 2 6 2" xfId="35866"/>
    <cellStyle name="Normal 2 2 2 3" xfId="650"/>
    <cellStyle name="Normal 2 2 2 3 2" xfId="651"/>
    <cellStyle name="Normal 2 2 2 3 2 2" xfId="35867"/>
    <cellStyle name="Normal 2 2 2 3 3" xfId="35868"/>
    <cellStyle name="Normal 2 2 2 3 3 2" xfId="35869"/>
    <cellStyle name="Normal 2 2 2 3 4" xfId="35870"/>
    <cellStyle name="Normal 2 2 2 3 4 2" xfId="35871"/>
    <cellStyle name="Normal 2 2 2 3 5" xfId="35872"/>
    <cellStyle name="Normal 2 2 2 3 5 2" xfId="35873"/>
    <cellStyle name="Normal 2 2 2 4" xfId="652"/>
    <cellStyle name="Normal 2 2 2 4 2" xfId="653"/>
    <cellStyle name="Normal 2 2 2 5" xfId="35874"/>
    <cellStyle name="Normal 2 2 2 5 2" xfId="35875"/>
    <cellStyle name="Normal 2 2 2 6" xfId="35876"/>
    <cellStyle name="Normal 2 2 2 6 2" xfId="35877"/>
    <cellStyle name="Normal 2 2 2 7" xfId="35878"/>
    <cellStyle name="Normal 2 2 2 7 2" xfId="35879"/>
    <cellStyle name="Normal 2 2 20" xfId="35880"/>
    <cellStyle name="Normal 2 2 20 2" xfId="35881"/>
    <cellStyle name="Normal 2 2 20 3" xfId="35882"/>
    <cellStyle name="Normal 2 2 21" xfId="35883"/>
    <cellStyle name="Normal 2 2 21 2" xfId="35884"/>
    <cellStyle name="Normal 2 2 21 3" xfId="35885"/>
    <cellStyle name="Normal 2 2 22" xfId="35886"/>
    <cellStyle name="Normal 2 2 22 2" xfId="35887"/>
    <cellStyle name="Normal 2 2 22 3" xfId="35888"/>
    <cellStyle name="Normal 2 2 23" xfId="35889"/>
    <cellStyle name="Normal 2 2 23 2" xfId="35890"/>
    <cellStyle name="Normal 2 2 23 3" xfId="35891"/>
    <cellStyle name="Normal 2 2 24" xfId="35892"/>
    <cellStyle name="Normal 2 2 24 2" xfId="35893"/>
    <cellStyle name="Normal 2 2 24 3" xfId="35894"/>
    <cellStyle name="Normal 2 2 25" xfId="35895"/>
    <cellStyle name="Normal 2 2 25 2" xfId="35896"/>
    <cellStyle name="Normal 2 2 25 3" xfId="35897"/>
    <cellStyle name="Normal 2 2 26" xfId="35898"/>
    <cellStyle name="Normal 2 2 26 2" xfId="35899"/>
    <cellStyle name="Normal 2 2 26 3" xfId="35900"/>
    <cellStyle name="Normal 2 2 27" xfId="35901"/>
    <cellStyle name="Normal 2 2 28" xfId="35902"/>
    <cellStyle name="Normal 2 2 29" xfId="35903"/>
    <cellStyle name="Normal 2 2 3" xfId="654"/>
    <cellStyle name="Normal 2 2 3 2" xfId="655"/>
    <cellStyle name="Normal 2 2 3 2 2" xfId="656"/>
    <cellStyle name="Normal 2 2 3 2 2 2" xfId="657"/>
    <cellStyle name="Normal 2 2 3 2 3" xfId="658"/>
    <cellStyle name="Normal 2 2 3 2 3 2" xfId="35904"/>
    <cellStyle name="Normal 2 2 3 2 4" xfId="35905"/>
    <cellStyle name="Normal 2 2 3 2 4 2" xfId="35906"/>
    <cellStyle name="Normal 2 2 3 2 5" xfId="35907"/>
    <cellStyle name="Normal 2 2 3 2 5 2" xfId="35908"/>
    <cellStyle name="Normal 2 2 3 3" xfId="659"/>
    <cellStyle name="Normal 2 2 3 3 2" xfId="660"/>
    <cellStyle name="Normal 2 2 3 3 2 2" xfId="35909"/>
    <cellStyle name="Normal 2 2 3 4" xfId="661"/>
    <cellStyle name="Normal 2 2 3 4 2" xfId="662"/>
    <cellStyle name="Normal 2 2 3 5" xfId="663"/>
    <cellStyle name="Normal 2 2 3 5 2" xfId="35910"/>
    <cellStyle name="Normal 2 2 3 6" xfId="664"/>
    <cellStyle name="Normal 2 2 3 6 2" xfId="35911"/>
    <cellStyle name="Normal 2 2 30" xfId="35912"/>
    <cellStyle name="Normal 2 2 31" xfId="35913"/>
    <cellStyle name="Normal 2 2 32" xfId="35914"/>
    <cellStyle name="Normal 2 2 33" xfId="35915"/>
    <cellStyle name="Normal 2 2 34" xfId="35916"/>
    <cellStyle name="Normal 2 2 35" xfId="35917"/>
    <cellStyle name="Normal 2 2 36" xfId="35918"/>
    <cellStyle name="Normal 2 2 37" xfId="35919"/>
    <cellStyle name="Normal 2 2 38" xfId="35920"/>
    <cellStyle name="Normal 2 2 39" xfId="35921"/>
    <cellStyle name="Normal 2 2 39 2" xfId="35922"/>
    <cellStyle name="Normal 2 2 39 2 2" xfId="35923"/>
    <cellStyle name="Normal 2 2 39 2 2 2" xfId="35924"/>
    <cellStyle name="Normal 2 2 39 2 2 2 2" xfId="35925"/>
    <cellStyle name="Normal 2 2 39 2 2 3" xfId="35926"/>
    <cellStyle name="Normal 2 2 39 2 3" xfId="35927"/>
    <cellStyle name="Normal 2 2 39 2 3 2" xfId="35928"/>
    <cellStyle name="Normal 2 2 39 2 3 2 2" xfId="35929"/>
    <cellStyle name="Normal 2 2 39 2 3 3" xfId="35930"/>
    <cellStyle name="Normal 2 2 39 2 4" xfId="35931"/>
    <cellStyle name="Normal 2 2 39 2 4 2" xfId="35932"/>
    <cellStyle name="Normal 2 2 39 2 5" xfId="35933"/>
    <cellStyle name="Normal 2 2 39 3" xfId="35934"/>
    <cellStyle name="Normal 2 2 39 3 2" xfId="35935"/>
    <cellStyle name="Normal 2 2 39 3 2 2" xfId="35936"/>
    <cellStyle name="Normal 2 2 39 3 3" xfId="35937"/>
    <cellStyle name="Normal 2 2 39 4" xfId="35938"/>
    <cellStyle name="Normal 2 2 39 4 2" xfId="35939"/>
    <cellStyle name="Normal 2 2 39 4 2 2" xfId="35940"/>
    <cellStyle name="Normal 2 2 39 4 3" xfId="35941"/>
    <cellStyle name="Normal 2 2 39 5" xfId="35942"/>
    <cellStyle name="Normal 2 2 39 5 2" xfId="35943"/>
    <cellStyle name="Normal 2 2 39 6" xfId="35944"/>
    <cellStyle name="Normal 2 2 4" xfId="665"/>
    <cellStyle name="Normal 2 2 4 2" xfId="666"/>
    <cellStyle name="Normal 2 2 4 2 2" xfId="667"/>
    <cellStyle name="Normal 2 2 4 2 2 2" xfId="668"/>
    <cellStyle name="Normal 2 2 4 2 3" xfId="669"/>
    <cellStyle name="Normal 2 2 4 2 3 2" xfId="35945"/>
    <cellStyle name="Normal 2 2 4 2 4" xfId="35946"/>
    <cellStyle name="Normal 2 2 4 2 4 2" xfId="35947"/>
    <cellStyle name="Normal 2 2 4 2 5" xfId="35948"/>
    <cellStyle name="Normal 2 2 4 2 5 2" xfId="35949"/>
    <cellStyle name="Normal 2 2 4 3" xfId="670"/>
    <cellStyle name="Normal 2 2 4 3 2" xfId="671"/>
    <cellStyle name="Normal 2 2 4 3 2 2" xfId="35950"/>
    <cellStyle name="Normal 2 2 4 4" xfId="672"/>
    <cellStyle name="Normal 2 2 4 4 2" xfId="673"/>
    <cellStyle name="Normal 2 2 4 5" xfId="674"/>
    <cellStyle name="Normal 2 2 4 5 2" xfId="35951"/>
    <cellStyle name="Normal 2 2 4 6" xfId="35952"/>
    <cellStyle name="Normal 2 2 4 6 2" xfId="35953"/>
    <cellStyle name="Normal 2 2 40" xfId="35954"/>
    <cellStyle name="Normal 2 2 40 2" xfId="35955"/>
    <cellStyle name="Normal 2 2 40 2 2" xfId="35956"/>
    <cellStyle name="Normal 2 2 40 2 2 2" xfId="35957"/>
    <cellStyle name="Normal 2 2 40 2 2 2 2" xfId="35958"/>
    <cellStyle name="Normal 2 2 40 2 2 3" xfId="35959"/>
    <cellStyle name="Normal 2 2 40 2 3" xfId="35960"/>
    <cellStyle name="Normal 2 2 40 2 3 2" xfId="35961"/>
    <cellStyle name="Normal 2 2 40 2 3 2 2" xfId="35962"/>
    <cellStyle name="Normal 2 2 40 2 3 3" xfId="35963"/>
    <cellStyle name="Normal 2 2 40 2 4" xfId="35964"/>
    <cellStyle name="Normal 2 2 40 2 4 2" xfId="35965"/>
    <cellStyle name="Normal 2 2 40 2 5" xfId="35966"/>
    <cellStyle name="Normal 2 2 40 3" xfId="35967"/>
    <cellStyle name="Normal 2 2 40 3 2" xfId="35968"/>
    <cellStyle name="Normal 2 2 40 3 2 2" xfId="35969"/>
    <cellStyle name="Normal 2 2 40 3 3" xfId="35970"/>
    <cellStyle name="Normal 2 2 40 4" xfId="35971"/>
    <cellStyle name="Normal 2 2 40 4 2" xfId="35972"/>
    <cellStyle name="Normal 2 2 40 4 2 2" xfId="35973"/>
    <cellStyle name="Normal 2 2 40 4 3" xfId="35974"/>
    <cellStyle name="Normal 2 2 40 5" xfId="35975"/>
    <cellStyle name="Normal 2 2 40 5 2" xfId="35976"/>
    <cellStyle name="Normal 2 2 40 6" xfId="35977"/>
    <cellStyle name="Normal 2 2 41" xfId="35978"/>
    <cellStyle name="Normal 2 2 42" xfId="35979"/>
    <cellStyle name="Normal 2 2 43" xfId="35980"/>
    <cellStyle name="Normal 2 2 44" xfId="35981"/>
    <cellStyle name="Normal 2 2 45" xfId="35982"/>
    <cellStyle name="Normal 2 2 46" xfId="35983"/>
    <cellStyle name="Normal 2 2 47" xfId="35984"/>
    <cellStyle name="Normal 2 2 48" xfId="35985"/>
    <cellStyle name="Normal 2 2 49" xfId="35986"/>
    <cellStyle name="Normal 2 2 5" xfId="675"/>
    <cellStyle name="Normal 2 2 5 2" xfId="676"/>
    <cellStyle name="Normal 2 2 5 2 2" xfId="677"/>
    <cellStyle name="Normal 2 2 5 2 2 2" xfId="35987"/>
    <cellStyle name="Normal 2 2 5 2 3" xfId="35988"/>
    <cellStyle name="Normal 2 2 5 2 3 2" xfId="35989"/>
    <cellStyle name="Normal 2 2 5 2 4" xfId="35990"/>
    <cellStyle name="Normal 2 2 5 2 4 2" xfId="35991"/>
    <cellStyle name="Normal 2 2 5 2 5" xfId="35992"/>
    <cellStyle name="Normal 2 2 5 2 5 2" xfId="35993"/>
    <cellStyle name="Normal 2 2 5 3" xfId="678"/>
    <cellStyle name="Normal 2 2 5 3 2" xfId="35994"/>
    <cellStyle name="Normal 2 2 5 3 2 2" xfId="35995"/>
    <cellStyle name="Normal 2 2 5 4" xfId="35996"/>
    <cellStyle name="Normal 2 2 5 4 2" xfId="35997"/>
    <cellStyle name="Normal 2 2 5 5" xfId="35998"/>
    <cellStyle name="Normal 2 2 5 5 2" xfId="35999"/>
    <cellStyle name="Normal 2 2 5 6" xfId="36000"/>
    <cellStyle name="Normal 2 2 5 6 2" xfId="36001"/>
    <cellStyle name="Normal 2 2 50" xfId="36002"/>
    <cellStyle name="Normal 2 2 51" xfId="36003"/>
    <cellStyle name="Normal 2 2 52" xfId="36004"/>
    <cellStyle name="Normal 2 2 53" xfId="36005"/>
    <cellStyle name="Normal 2 2 54" xfId="36006"/>
    <cellStyle name="Normal 2 2 55" xfId="36007"/>
    <cellStyle name="Normal 2 2 56" xfId="36008"/>
    <cellStyle name="Normal 2 2 57" xfId="36009"/>
    <cellStyle name="Normal 2 2 58" xfId="36010"/>
    <cellStyle name="Normal 2 2 59" xfId="36011"/>
    <cellStyle name="Normal 2 2 6" xfId="679"/>
    <cellStyle name="Normal 2 2 6 2" xfId="680"/>
    <cellStyle name="Normal 2 2 6 3" xfId="36012"/>
    <cellStyle name="Normal 2 2 60" xfId="36013"/>
    <cellStyle name="Normal 2 2 61" xfId="36014"/>
    <cellStyle name="Normal 2 2 62" xfId="36015"/>
    <cellStyle name="Normal 2 2 63" xfId="36016"/>
    <cellStyle name="Normal 2 2 64" xfId="36017"/>
    <cellStyle name="Normal 2 2 65" xfId="36018"/>
    <cellStyle name="Normal 2 2 66" xfId="36019"/>
    <cellStyle name="Normal 2 2 67" xfId="36020"/>
    <cellStyle name="Normal 2 2 68" xfId="36021"/>
    <cellStyle name="Normal 2 2 69" xfId="36022"/>
    <cellStyle name="Normal 2 2 7" xfId="681"/>
    <cellStyle name="Normal 2 2 7 2" xfId="682"/>
    <cellStyle name="Normal 2 2 7 3" xfId="36023"/>
    <cellStyle name="Normal 2 2 70" xfId="36024"/>
    <cellStyle name="Normal 2 2 71" xfId="36025"/>
    <cellStyle name="Normal 2 2 72" xfId="36026"/>
    <cellStyle name="Normal 2 2 73" xfId="36027"/>
    <cellStyle name="Normal 2 2 74" xfId="36028"/>
    <cellStyle name="Normal 2 2 74 2" xfId="36029"/>
    <cellStyle name="Normal 2 2 74 2 2" xfId="36030"/>
    <cellStyle name="Normal 2 2 74 2 2 2" xfId="36031"/>
    <cellStyle name="Normal 2 2 74 2 3" xfId="36032"/>
    <cellStyle name="Normal 2 2 74 3" xfId="36033"/>
    <cellStyle name="Normal 2 2 74 3 2" xfId="36034"/>
    <cellStyle name="Normal 2 2 74 3 2 2" xfId="36035"/>
    <cellStyle name="Normal 2 2 74 3 3" xfId="36036"/>
    <cellStyle name="Normal 2 2 74 4" xfId="36037"/>
    <cellStyle name="Normal 2 2 74 4 2" xfId="36038"/>
    <cellStyle name="Normal 2 2 74 5" xfId="36039"/>
    <cellStyle name="Normal 2 2 8" xfId="683"/>
    <cellStyle name="Normal 2 2 8 2" xfId="36040"/>
    <cellStyle name="Normal 2 2 8 3" xfId="36041"/>
    <cellStyle name="Normal 2 2 9" xfId="684"/>
    <cellStyle name="Normal 2 2 9 2" xfId="36042"/>
    <cellStyle name="Normal 2 2 9 3" xfId="36043"/>
    <cellStyle name="Normal 2 20" xfId="36044"/>
    <cellStyle name="Normal 2 20 2" xfId="36045"/>
    <cellStyle name="Normal 2 20 2 2" xfId="36046"/>
    <cellStyle name="Normal 2 20 2 2 2" xfId="36047"/>
    <cellStyle name="Normal 2 20 2 2 2 2" xfId="36048"/>
    <cellStyle name="Normal 2 20 2 2 2 2 2" xfId="36049"/>
    <cellStyle name="Normal 2 20 2 2 2 3" xfId="36050"/>
    <cellStyle name="Normal 2 20 2 2 3" xfId="36051"/>
    <cellStyle name="Normal 2 20 2 2 3 2" xfId="36052"/>
    <cellStyle name="Normal 2 20 2 2 3 2 2" xfId="36053"/>
    <cellStyle name="Normal 2 20 2 2 3 3" xfId="36054"/>
    <cellStyle name="Normal 2 20 2 2 4" xfId="36055"/>
    <cellStyle name="Normal 2 20 2 2 4 2" xfId="36056"/>
    <cellStyle name="Normal 2 20 2 2 5" xfId="36057"/>
    <cellStyle name="Normal 2 20 2 3" xfId="36058"/>
    <cellStyle name="Normal 2 20 2 3 2" xfId="36059"/>
    <cellStyle name="Normal 2 20 2 3 2 2" xfId="36060"/>
    <cellStyle name="Normal 2 20 2 3 3" xfId="36061"/>
    <cellStyle name="Normal 2 20 2 4" xfId="36062"/>
    <cellStyle name="Normal 2 20 2 4 2" xfId="36063"/>
    <cellStyle name="Normal 2 20 2 4 2 2" xfId="36064"/>
    <cellStyle name="Normal 2 20 2 4 3" xfId="36065"/>
    <cellStyle name="Normal 2 20 2 5" xfId="36066"/>
    <cellStyle name="Normal 2 20 2 5 2" xfId="36067"/>
    <cellStyle name="Normal 2 20 2 6" xfId="36068"/>
    <cellStyle name="Normal 2 20 3" xfId="36069"/>
    <cellStyle name="Normal 2 20 3 2" xfId="36070"/>
    <cellStyle name="Normal 2 20 3 2 2" xfId="36071"/>
    <cellStyle name="Normal 2 20 3 2 2 2" xfId="36072"/>
    <cellStyle name="Normal 2 20 3 2 2 2 2" xfId="36073"/>
    <cellStyle name="Normal 2 20 3 2 2 3" xfId="36074"/>
    <cellStyle name="Normal 2 20 3 2 3" xfId="36075"/>
    <cellStyle name="Normal 2 20 3 2 3 2" xfId="36076"/>
    <cellStyle name="Normal 2 20 3 2 3 2 2" xfId="36077"/>
    <cellStyle name="Normal 2 20 3 2 3 3" xfId="36078"/>
    <cellStyle name="Normal 2 20 3 2 4" xfId="36079"/>
    <cellStyle name="Normal 2 20 3 2 4 2" xfId="36080"/>
    <cellStyle name="Normal 2 20 3 2 5" xfId="36081"/>
    <cellStyle name="Normal 2 20 3 3" xfId="36082"/>
    <cellStyle name="Normal 2 20 3 3 2" xfId="36083"/>
    <cellStyle name="Normal 2 20 3 3 2 2" xfId="36084"/>
    <cellStyle name="Normal 2 20 3 3 3" xfId="36085"/>
    <cellStyle name="Normal 2 20 3 4" xfId="36086"/>
    <cellStyle name="Normal 2 20 3 4 2" xfId="36087"/>
    <cellStyle name="Normal 2 20 3 4 2 2" xfId="36088"/>
    <cellStyle name="Normal 2 20 3 4 3" xfId="36089"/>
    <cellStyle name="Normal 2 20 3 5" xfId="36090"/>
    <cellStyle name="Normal 2 20 3 5 2" xfId="36091"/>
    <cellStyle name="Normal 2 20 3 6" xfId="36092"/>
    <cellStyle name="Normal 2 20 4" xfId="36093"/>
    <cellStyle name="Normal 2 20 4 2" xfId="36094"/>
    <cellStyle name="Normal 2 20 4 2 2" xfId="36095"/>
    <cellStyle name="Normal 2 20 4 2 2 2" xfId="36096"/>
    <cellStyle name="Normal 2 20 4 2 3" xfId="36097"/>
    <cellStyle name="Normal 2 20 4 3" xfId="36098"/>
    <cellStyle name="Normal 2 20 4 3 2" xfId="36099"/>
    <cellStyle name="Normal 2 20 4 3 2 2" xfId="36100"/>
    <cellStyle name="Normal 2 20 4 3 3" xfId="36101"/>
    <cellStyle name="Normal 2 20 4 4" xfId="36102"/>
    <cellStyle name="Normal 2 20 4 4 2" xfId="36103"/>
    <cellStyle name="Normal 2 20 4 5" xfId="36104"/>
    <cellStyle name="Normal 2 20 5" xfId="36105"/>
    <cellStyle name="Normal 2 20 5 2" xfId="36106"/>
    <cellStyle name="Normal 2 20 5 2 2" xfId="36107"/>
    <cellStyle name="Normal 2 20 5 3" xfId="36108"/>
    <cellStyle name="Normal 2 20 6" xfId="36109"/>
    <cellStyle name="Normal 2 20 6 2" xfId="36110"/>
    <cellStyle name="Normal 2 20 6 2 2" xfId="36111"/>
    <cellStyle name="Normal 2 20 6 3" xfId="36112"/>
    <cellStyle name="Normal 2 20 7" xfId="36113"/>
    <cellStyle name="Normal 2 20 7 2" xfId="36114"/>
    <cellStyle name="Normal 2 20 8" xfId="36115"/>
    <cellStyle name="Normal 2 21" xfId="36116"/>
    <cellStyle name="Normal 2 21 2" xfId="36117"/>
    <cellStyle name="Normal 2 21 2 2" xfId="36118"/>
    <cellStyle name="Normal 2 21 2 2 2" xfId="36119"/>
    <cellStyle name="Normal 2 21 2 2 2 2" xfId="36120"/>
    <cellStyle name="Normal 2 21 2 2 2 2 2" xfId="36121"/>
    <cellStyle name="Normal 2 21 2 2 2 3" xfId="36122"/>
    <cellStyle name="Normal 2 21 2 2 3" xfId="36123"/>
    <cellStyle name="Normal 2 21 2 2 3 2" xfId="36124"/>
    <cellStyle name="Normal 2 21 2 2 3 2 2" xfId="36125"/>
    <cellStyle name="Normal 2 21 2 2 3 3" xfId="36126"/>
    <cellStyle name="Normal 2 21 2 2 4" xfId="36127"/>
    <cellStyle name="Normal 2 21 2 2 4 2" xfId="36128"/>
    <cellStyle name="Normal 2 21 2 2 5" xfId="36129"/>
    <cellStyle name="Normal 2 21 2 3" xfId="36130"/>
    <cellStyle name="Normal 2 21 2 3 2" xfId="36131"/>
    <cellStyle name="Normal 2 21 2 3 2 2" xfId="36132"/>
    <cellStyle name="Normal 2 21 2 3 3" xfId="36133"/>
    <cellStyle name="Normal 2 21 2 4" xfId="36134"/>
    <cellStyle name="Normal 2 21 2 4 2" xfId="36135"/>
    <cellStyle name="Normal 2 21 2 4 2 2" xfId="36136"/>
    <cellStyle name="Normal 2 21 2 4 3" xfId="36137"/>
    <cellStyle name="Normal 2 21 2 5" xfId="36138"/>
    <cellStyle name="Normal 2 21 2 5 2" xfId="36139"/>
    <cellStyle name="Normal 2 21 2 6" xfId="36140"/>
    <cellStyle name="Normal 2 21 3" xfId="36141"/>
    <cellStyle name="Normal 2 21 3 2" xfId="36142"/>
    <cellStyle name="Normal 2 21 3 2 2" xfId="36143"/>
    <cellStyle name="Normal 2 21 3 2 2 2" xfId="36144"/>
    <cellStyle name="Normal 2 21 3 2 2 2 2" xfId="36145"/>
    <cellStyle name="Normal 2 21 3 2 2 3" xfId="36146"/>
    <cellStyle name="Normal 2 21 3 2 3" xfId="36147"/>
    <cellStyle name="Normal 2 21 3 2 3 2" xfId="36148"/>
    <cellStyle name="Normal 2 21 3 2 3 2 2" xfId="36149"/>
    <cellStyle name="Normal 2 21 3 2 3 3" xfId="36150"/>
    <cellStyle name="Normal 2 21 3 2 4" xfId="36151"/>
    <cellStyle name="Normal 2 21 3 2 4 2" xfId="36152"/>
    <cellStyle name="Normal 2 21 3 2 5" xfId="36153"/>
    <cellStyle name="Normal 2 21 3 3" xfId="36154"/>
    <cellStyle name="Normal 2 21 3 3 2" xfId="36155"/>
    <cellStyle name="Normal 2 21 3 3 2 2" xfId="36156"/>
    <cellStyle name="Normal 2 21 3 3 3" xfId="36157"/>
    <cellStyle name="Normal 2 21 3 4" xfId="36158"/>
    <cellStyle name="Normal 2 21 3 4 2" xfId="36159"/>
    <cellStyle name="Normal 2 21 3 4 2 2" xfId="36160"/>
    <cellStyle name="Normal 2 21 3 4 3" xfId="36161"/>
    <cellStyle name="Normal 2 21 3 5" xfId="36162"/>
    <cellStyle name="Normal 2 21 3 5 2" xfId="36163"/>
    <cellStyle name="Normal 2 21 3 6" xfId="36164"/>
    <cellStyle name="Normal 2 21 4" xfId="36165"/>
    <cellStyle name="Normal 2 21 4 2" xfId="36166"/>
    <cellStyle name="Normal 2 21 4 2 2" xfId="36167"/>
    <cellStyle name="Normal 2 21 4 2 2 2" xfId="36168"/>
    <cellStyle name="Normal 2 21 4 2 3" xfId="36169"/>
    <cellStyle name="Normal 2 21 4 3" xfId="36170"/>
    <cellStyle name="Normal 2 21 4 3 2" xfId="36171"/>
    <cellStyle name="Normal 2 21 4 3 2 2" xfId="36172"/>
    <cellStyle name="Normal 2 21 4 3 3" xfId="36173"/>
    <cellStyle name="Normal 2 21 4 4" xfId="36174"/>
    <cellStyle name="Normal 2 21 4 4 2" xfId="36175"/>
    <cellStyle name="Normal 2 21 4 5" xfId="36176"/>
    <cellStyle name="Normal 2 21 5" xfId="36177"/>
    <cellStyle name="Normal 2 21 5 2" xfId="36178"/>
    <cellStyle name="Normal 2 21 5 2 2" xfId="36179"/>
    <cellStyle name="Normal 2 21 5 3" xfId="36180"/>
    <cellStyle name="Normal 2 21 6" xfId="36181"/>
    <cellStyle name="Normal 2 21 6 2" xfId="36182"/>
    <cellStyle name="Normal 2 21 6 2 2" xfId="36183"/>
    <cellStyle name="Normal 2 21 6 3" xfId="36184"/>
    <cellStyle name="Normal 2 21 7" xfId="36185"/>
    <cellStyle name="Normal 2 21 7 2" xfId="36186"/>
    <cellStyle name="Normal 2 21 8" xfId="36187"/>
    <cellStyle name="Normal 2 22" xfId="36188"/>
    <cellStyle name="Normal 2 22 2" xfId="36189"/>
    <cellStyle name="Normal 2 22 2 2" xfId="36190"/>
    <cellStyle name="Normal 2 22 2 2 2" xfId="36191"/>
    <cellStyle name="Normal 2 22 2 2 2 2" xfId="36192"/>
    <cellStyle name="Normal 2 22 2 2 2 2 2" xfId="36193"/>
    <cellStyle name="Normal 2 22 2 2 2 3" xfId="36194"/>
    <cellStyle name="Normal 2 22 2 2 3" xfId="36195"/>
    <cellStyle name="Normal 2 22 2 2 3 2" xfId="36196"/>
    <cellStyle name="Normal 2 22 2 2 3 2 2" xfId="36197"/>
    <cellStyle name="Normal 2 22 2 2 3 3" xfId="36198"/>
    <cellStyle name="Normal 2 22 2 2 4" xfId="36199"/>
    <cellStyle name="Normal 2 22 2 2 4 2" xfId="36200"/>
    <cellStyle name="Normal 2 22 2 2 5" xfId="36201"/>
    <cellStyle name="Normal 2 22 2 3" xfId="36202"/>
    <cellStyle name="Normal 2 22 2 3 2" xfId="36203"/>
    <cellStyle name="Normal 2 22 2 3 2 2" xfId="36204"/>
    <cellStyle name="Normal 2 22 2 3 3" xfId="36205"/>
    <cellStyle name="Normal 2 22 2 4" xfId="36206"/>
    <cellStyle name="Normal 2 22 2 4 2" xfId="36207"/>
    <cellStyle name="Normal 2 22 2 4 2 2" xfId="36208"/>
    <cellStyle name="Normal 2 22 2 4 3" xfId="36209"/>
    <cellStyle name="Normal 2 22 2 5" xfId="36210"/>
    <cellStyle name="Normal 2 22 2 5 2" xfId="36211"/>
    <cellStyle name="Normal 2 22 2 6" xfId="36212"/>
    <cellStyle name="Normal 2 22 3" xfId="36213"/>
    <cellStyle name="Normal 2 22 3 2" xfId="36214"/>
    <cellStyle name="Normal 2 22 3 2 2" xfId="36215"/>
    <cellStyle name="Normal 2 22 3 2 2 2" xfId="36216"/>
    <cellStyle name="Normal 2 22 3 2 2 2 2" xfId="36217"/>
    <cellStyle name="Normal 2 22 3 2 2 3" xfId="36218"/>
    <cellStyle name="Normal 2 22 3 2 3" xfId="36219"/>
    <cellStyle name="Normal 2 22 3 2 3 2" xfId="36220"/>
    <cellStyle name="Normal 2 22 3 2 3 2 2" xfId="36221"/>
    <cellStyle name="Normal 2 22 3 2 3 3" xfId="36222"/>
    <cellStyle name="Normal 2 22 3 2 4" xfId="36223"/>
    <cellStyle name="Normal 2 22 3 2 4 2" xfId="36224"/>
    <cellStyle name="Normal 2 22 3 2 5" xfId="36225"/>
    <cellStyle name="Normal 2 22 3 3" xfId="36226"/>
    <cellStyle name="Normal 2 22 3 3 2" xfId="36227"/>
    <cellStyle name="Normal 2 22 3 3 2 2" xfId="36228"/>
    <cellStyle name="Normal 2 22 3 3 3" xfId="36229"/>
    <cellStyle name="Normal 2 22 3 4" xfId="36230"/>
    <cellStyle name="Normal 2 22 3 4 2" xfId="36231"/>
    <cellStyle name="Normal 2 22 3 4 2 2" xfId="36232"/>
    <cellStyle name="Normal 2 22 3 4 3" xfId="36233"/>
    <cellStyle name="Normal 2 22 3 5" xfId="36234"/>
    <cellStyle name="Normal 2 22 3 5 2" xfId="36235"/>
    <cellStyle name="Normal 2 22 3 6" xfId="36236"/>
    <cellStyle name="Normal 2 22 4" xfId="36237"/>
    <cellStyle name="Normal 2 22 4 2" xfId="36238"/>
    <cellStyle name="Normal 2 22 4 2 2" xfId="36239"/>
    <cellStyle name="Normal 2 22 4 2 2 2" xfId="36240"/>
    <cellStyle name="Normal 2 22 4 2 3" xfId="36241"/>
    <cellStyle name="Normal 2 22 4 3" xfId="36242"/>
    <cellStyle name="Normal 2 22 4 3 2" xfId="36243"/>
    <cellStyle name="Normal 2 22 4 3 2 2" xfId="36244"/>
    <cellStyle name="Normal 2 22 4 3 3" xfId="36245"/>
    <cellStyle name="Normal 2 22 4 4" xfId="36246"/>
    <cellStyle name="Normal 2 22 4 4 2" xfId="36247"/>
    <cellStyle name="Normal 2 22 4 5" xfId="36248"/>
    <cellStyle name="Normal 2 22 5" xfId="36249"/>
    <cellStyle name="Normal 2 22 5 2" xfId="36250"/>
    <cellStyle name="Normal 2 22 5 2 2" xfId="36251"/>
    <cellStyle name="Normal 2 22 5 3" xfId="36252"/>
    <cellStyle name="Normal 2 22 6" xfId="36253"/>
    <cellStyle name="Normal 2 22 6 2" xfId="36254"/>
    <cellStyle name="Normal 2 22 6 2 2" xfId="36255"/>
    <cellStyle name="Normal 2 22 6 3" xfId="36256"/>
    <cellStyle name="Normal 2 22 7" xfId="36257"/>
    <cellStyle name="Normal 2 22 7 2" xfId="36258"/>
    <cellStyle name="Normal 2 22 8" xfId="36259"/>
    <cellStyle name="Normal 2 23" xfId="36260"/>
    <cellStyle name="Normal 2 23 2" xfId="36261"/>
    <cellStyle name="Normal 2 23 2 2" xfId="36262"/>
    <cellStyle name="Normal 2 23 2 2 2" xfId="36263"/>
    <cellStyle name="Normal 2 23 2 2 2 2" xfId="36264"/>
    <cellStyle name="Normal 2 23 2 2 2 2 2" xfId="36265"/>
    <cellStyle name="Normal 2 23 2 2 2 3" xfId="36266"/>
    <cellStyle name="Normal 2 23 2 2 3" xfId="36267"/>
    <cellStyle name="Normal 2 23 2 2 3 2" xfId="36268"/>
    <cellStyle name="Normal 2 23 2 2 3 2 2" xfId="36269"/>
    <cellStyle name="Normal 2 23 2 2 3 3" xfId="36270"/>
    <cellStyle name="Normal 2 23 2 2 4" xfId="36271"/>
    <cellStyle name="Normal 2 23 2 2 4 2" xfId="36272"/>
    <cellStyle name="Normal 2 23 2 2 5" xfId="36273"/>
    <cellStyle name="Normal 2 23 2 3" xfId="36274"/>
    <cellStyle name="Normal 2 23 2 3 2" xfId="36275"/>
    <cellStyle name="Normal 2 23 2 3 2 2" xfId="36276"/>
    <cellStyle name="Normal 2 23 2 3 3" xfId="36277"/>
    <cellStyle name="Normal 2 23 2 4" xfId="36278"/>
    <cellStyle name="Normal 2 23 2 4 2" xfId="36279"/>
    <cellStyle name="Normal 2 23 2 4 2 2" xfId="36280"/>
    <cellStyle name="Normal 2 23 2 4 3" xfId="36281"/>
    <cellStyle name="Normal 2 23 2 5" xfId="36282"/>
    <cellStyle name="Normal 2 23 2 5 2" xfId="36283"/>
    <cellStyle name="Normal 2 23 2 6" xfId="36284"/>
    <cellStyle name="Normal 2 23 3" xfId="36285"/>
    <cellStyle name="Normal 2 23 3 2" xfId="36286"/>
    <cellStyle name="Normal 2 23 3 2 2" xfId="36287"/>
    <cellStyle name="Normal 2 23 3 2 2 2" xfId="36288"/>
    <cellStyle name="Normal 2 23 3 2 2 2 2" xfId="36289"/>
    <cellStyle name="Normal 2 23 3 2 2 3" xfId="36290"/>
    <cellStyle name="Normal 2 23 3 2 3" xfId="36291"/>
    <cellStyle name="Normal 2 23 3 2 3 2" xfId="36292"/>
    <cellStyle name="Normal 2 23 3 2 3 2 2" xfId="36293"/>
    <cellStyle name="Normal 2 23 3 2 3 3" xfId="36294"/>
    <cellStyle name="Normal 2 23 3 2 4" xfId="36295"/>
    <cellStyle name="Normal 2 23 3 2 4 2" xfId="36296"/>
    <cellStyle name="Normal 2 23 3 2 5" xfId="36297"/>
    <cellStyle name="Normal 2 23 3 3" xfId="36298"/>
    <cellStyle name="Normal 2 23 3 3 2" xfId="36299"/>
    <cellStyle name="Normal 2 23 3 3 2 2" xfId="36300"/>
    <cellStyle name="Normal 2 23 3 3 3" xfId="36301"/>
    <cellStyle name="Normal 2 23 3 4" xfId="36302"/>
    <cellStyle name="Normal 2 23 3 4 2" xfId="36303"/>
    <cellStyle name="Normal 2 23 3 4 2 2" xfId="36304"/>
    <cellStyle name="Normal 2 23 3 4 3" xfId="36305"/>
    <cellStyle name="Normal 2 23 3 5" xfId="36306"/>
    <cellStyle name="Normal 2 23 3 5 2" xfId="36307"/>
    <cellStyle name="Normal 2 23 3 6" xfId="36308"/>
    <cellStyle name="Normal 2 23 4" xfId="36309"/>
    <cellStyle name="Normal 2 23 4 2" xfId="36310"/>
    <cellStyle name="Normal 2 23 4 2 2" xfId="36311"/>
    <cellStyle name="Normal 2 23 4 2 2 2" xfId="36312"/>
    <cellStyle name="Normal 2 23 4 2 3" xfId="36313"/>
    <cellStyle name="Normal 2 23 4 3" xfId="36314"/>
    <cellStyle name="Normal 2 23 4 3 2" xfId="36315"/>
    <cellStyle name="Normal 2 23 4 3 2 2" xfId="36316"/>
    <cellStyle name="Normal 2 23 4 3 3" xfId="36317"/>
    <cellStyle name="Normal 2 23 4 4" xfId="36318"/>
    <cellStyle name="Normal 2 23 4 4 2" xfId="36319"/>
    <cellStyle name="Normal 2 23 4 5" xfId="36320"/>
    <cellStyle name="Normal 2 23 5" xfId="36321"/>
    <cellStyle name="Normal 2 23 5 2" xfId="36322"/>
    <cellStyle name="Normal 2 23 5 2 2" xfId="36323"/>
    <cellStyle name="Normal 2 23 5 3" xfId="36324"/>
    <cellStyle name="Normal 2 23 6" xfId="36325"/>
    <cellStyle name="Normal 2 23 6 2" xfId="36326"/>
    <cellStyle name="Normal 2 23 6 2 2" xfId="36327"/>
    <cellStyle name="Normal 2 23 6 3" xfId="36328"/>
    <cellStyle name="Normal 2 23 7" xfId="36329"/>
    <cellStyle name="Normal 2 23 7 2" xfId="36330"/>
    <cellStyle name="Normal 2 23 8" xfId="36331"/>
    <cellStyle name="Normal 2 24" xfId="36332"/>
    <cellStyle name="Normal 2 24 2" xfId="36333"/>
    <cellStyle name="Normal 2 24 2 2" xfId="36334"/>
    <cellStyle name="Normal 2 24 2 2 2" xfId="36335"/>
    <cellStyle name="Normal 2 24 2 2 2 2" xfId="36336"/>
    <cellStyle name="Normal 2 24 2 2 2 2 2" xfId="36337"/>
    <cellStyle name="Normal 2 24 2 2 2 3" xfId="36338"/>
    <cellStyle name="Normal 2 24 2 2 3" xfId="36339"/>
    <cellStyle name="Normal 2 24 2 2 3 2" xfId="36340"/>
    <cellStyle name="Normal 2 24 2 2 3 2 2" xfId="36341"/>
    <cellStyle name="Normal 2 24 2 2 3 3" xfId="36342"/>
    <cellStyle name="Normal 2 24 2 2 4" xfId="36343"/>
    <cellStyle name="Normal 2 24 2 2 4 2" xfId="36344"/>
    <cellStyle name="Normal 2 24 2 2 5" xfId="36345"/>
    <cellStyle name="Normal 2 24 2 3" xfId="36346"/>
    <cellStyle name="Normal 2 24 2 3 2" xfId="36347"/>
    <cellStyle name="Normal 2 24 2 3 2 2" xfId="36348"/>
    <cellStyle name="Normal 2 24 2 3 3" xfId="36349"/>
    <cellStyle name="Normal 2 24 2 4" xfId="36350"/>
    <cellStyle name="Normal 2 24 2 4 2" xfId="36351"/>
    <cellStyle name="Normal 2 24 2 4 2 2" xfId="36352"/>
    <cellStyle name="Normal 2 24 2 4 3" xfId="36353"/>
    <cellStyle name="Normal 2 24 2 5" xfId="36354"/>
    <cellStyle name="Normal 2 24 2 5 2" xfId="36355"/>
    <cellStyle name="Normal 2 24 2 6" xfId="36356"/>
    <cellStyle name="Normal 2 24 3" xfId="36357"/>
    <cellStyle name="Normal 2 24 3 2" xfId="36358"/>
    <cellStyle name="Normal 2 24 3 2 2" xfId="36359"/>
    <cellStyle name="Normal 2 24 3 2 2 2" xfId="36360"/>
    <cellStyle name="Normal 2 24 3 2 2 2 2" xfId="36361"/>
    <cellStyle name="Normal 2 24 3 2 2 3" xfId="36362"/>
    <cellStyle name="Normal 2 24 3 2 3" xfId="36363"/>
    <cellStyle name="Normal 2 24 3 2 3 2" xfId="36364"/>
    <cellStyle name="Normal 2 24 3 2 3 2 2" xfId="36365"/>
    <cellStyle name="Normal 2 24 3 2 3 3" xfId="36366"/>
    <cellStyle name="Normal 2 24 3 2 4" xfId="36367"/>
    <cellStyle name="Normal 2 24 3 2 4 2" xfId="36368"/>
    <cellStyle name="Normal 2 24 3 2 5" xfId="36369"/>
    <cellStyle name="Normal 2 24 3 3" xfId="36370"/>
    <cellStyle name="Normal 2 24 3 3 2" xfId="36371"/>
    <cellStyle name="Normal 2 24 3 3 2 2" xfId="36372"/>
    <cellStyle name="Normal 2 24 3 3 3" xfId="36373"/>
    <cellStyle name="Normal 2 24 3 4" xfId="36374"/>
    <cellStyle name="Normal 2 24 3 4 2" xfId="36375"/>
    <cellStyle name="Normal 2 24 3 4 2 2" xfId="36376"/>
    <cellStyle name="Normal 2 24 3 4 3" xfId="36377"/>
    <cellStyle name="Normal 2 24 3 5" xfId="36378"/>
    <cellStyle name="Normal 2 24 3 5 2" xfId="36379"/>
    <cellStyle name="Normal 2 24 3 6" xfId="36380"/>
    <cellStyle name="Normal 2 24 4" xfId="36381"/>
    <cellStyle name="Normal 2 24 4 2" xfId="36382"/>
    <cellStyle name="Normal 2 24 4 2 2" xfId="36383"/>
    <cellStyle name="Normal 2 24 4 2 2 2" xfId="36384"/>
    <cellStyle name="Normal 2 24 4 2 3" xfId="36385"/>
    <cellStyle name="Normal 2 24 4 3" xfId="36386"/>
    <cellStyle name="Normal 2 24 4 3 2" xfId="36387"/>
    <cellStyle name="Normal 2 24 4 3 2 2" xfId="36388"/>
    <cellStyle name="Normal 2 24 4 3 3" xfId="36389"/>
    <cellStyle name="Normal 2 24 4 4" xfId="36390"/>
    <cellStyle name="Normal 2 24 4 4 2" xfId="36391"/>
    <cellStyle name="Normal 2 24 4 5" xfId="36392"/>
    <cellStyle name="Normal 2 24 5" xfId="36393"/>
    <cellStyle name="Normal 2 24 5 2" xfId="36394"/>
    <cellStyle name="Normal 2 24 5 2 2" xfId="36395"/>
    <cellStyle name="Normal 2 24 5 3" xfId="36396"/>
    <cellStyle name="Normal 2 24 6" xfId="36397"/>
    <cellStyle name="Normal 2 24 6 2" xfId="36398"/>
    <cellStyle name="Normal 2 24 6 2 2" xfId="36399"/>
    <cellStyle name="Normal 2 24 6 3" xfId="36400"/>
    <cellStyle name="Normal 2 24 7" xfId="36401"/>
    <cellStyle name="Normal 2 24 7 2" xfId="36402"/>
    <cellStyle name="Normal 2 24 8" xfId="36403"/>
    <cellStyle name="Normal 2 25" xfId="36404"/>
    <cellStyle name="Normal 2 25 2" xfId="36405"/>
    <cellStyle name="Normal 2 25 2 2" xfId="36406"/>
    <cellStyle name="Normal 2 25 2 2 2" xfId="36407"/>
    <cellStyle name="Normal 2 25 2 2 2 2" xfId="36408"/>
    <cellStyle name="Normal 2 25 2 2 2 2 2" xfId="36409"/>
    <cellStyle name="Normal 2 25 2 2 2 3" xfId="36410"/>
    <cellStyle name="Normal 2 25 2 2 3" xfId="36411"/>
    <cellStyle name="Normal 2 25 2 2 3 2" xfId="36412"/>
    <cellStyle name="Normal 2 25 2 2 3 2 2" xfId="36413"/>
    <cellStyle name="Normal 2 25 2 2 3 3" xfId="36414"/>
    <cellStyle name="Normal 2 25 2 2 4" xfId="36415"/>
    <cellStyle name="Normal 2 25 2 2 4 2" xfId="36416"/>
    <cellStyle name="Normal 2 25 2 2 5" xfId="36417"/>
    <cellStyle name="Normal 2 25 2 3" xfId="36418"/>
    <cellStyle name="Normal 2 25 2 3 2" xfId="36419"/>
    <cellStyle name="Normal 2 25 2 3 2 2" xfId="36420"/>
    <cellStyle name="Normal 2 25 2 3 3" xfId="36421"/>
    <cellStyle name="Normal 2 25 2 4" xfId="36422"/>
    <cellStyle name="Normal 2 25 2 4 2" xfId="36423"/>
    <cellStyle name="Normal 2 25 2 4 2 2" xfId="36424"/>
    <cellStyle name="Normal 2 25 2 4 3" xfId="36425"/>
    <cellStyle name="Normal 2 25 2 5" xfId="36426"/>
    <cellStyle name="Normal 2 25 2 5 2" xfId="36427"/>
    <cellStyle name="Normal 2 25 2 6" xfId="36428"/>
    <cellStyle name="Normal 2 25 3" xfId="36429"/>
    <cellStyle name="Normal 2 25 3 2" xfId="36430"/>
    <cellStyle name="Normal 2 25 3 2 2" xfId="36431"/>
    <cellStyle name="Normal 2 25 3 2 2 2" xfId="36432"/>
    <cellStyle name="Normal 2 25 3 2 2 2 2" xfId="36433"/>
    <cellStyle name="Normal 2 25 3 2 2 3" xfId="36434"/>
    <cellStyle name="Normal 2 25 3 2 3" xfId="36435"/>
    <cellStyle name="Normal 2 25 3 2 3 2" xfId="36436"/>
    <cellStyle name="Normal 2 25 3 2 3 2 2" xfId="36437"/>
    <cellStyle name="Normal 2 25 3 2 3 3" xfId="36438"/>
    <cellStyle name="Normal 2 25 3 2 4" xfId="36439"/>
    <cellStyle name="Normal 2 25 3 2 4 2" xfId="36440"/>
    <cellStyle name="Normal 2 25 3 2 5" xfId="36441"/>
    <cellStyle name="Normal 2 25 3 3" xfId="36442"/>
    <cellStyle name="Normal 2 25 3 3 2" xfId="36443"/>
    <cellStyle name="Normal 2 25 3 3 2 2" xfId="36444"/>
    <cellStyle name="Normal 2 25 3 3 3" xfId="36445"/>
    <cellStyle name="Normal 2 25 3 4" xfId="36446"/>
    <cellStyle name="Normal 2 25 3 4 2" xfId="36447"/>
    <cellStyle name="Normal 2 25 3 4 2 2" xfId="36448"/>
    <cellStyle name="Normal 2 25 3 4 3" xfId="36449"/>
    <cellStyle name="Normal 2 25 3 5" xfId="36450"/>
    <cellStyle name="Normal 2 25 3 5 2" xfId="36451"/>
    <cellStyle name="Normal 2 25 3 6" xfId="36452"/>
    <cellStyle name="Normal 2 25 4" xfId="36453"/>
    <cellStyle name="Normal 2 25 4 2" xfId="36454"/>
    <cellStyle name="Normal 2 25 4 2 2" xfId="36455"/>
    <cellStyle name="Normal 2 25 4 2 2 2" xfId="36456"/>
    <cellStyle name="Normal 2 25 4 2 3" xfId="36457"/>
    <cellStyle name="Normal 2 25 4 3" xfId="36458"/>
    <cellStyle name="Normal 2 25 4 3 2" xfId="36459"/>
    <cellStyle name="Normal 2 25 4 3 2 2" xfId="36460"/>
    <cellStyle name="Normal 2 25 4 3 3" xfId="36461"/>
    <cellStyle name="Normal 2 25 4 4" xfId="36462"/>
    <cellStyle name="Normal 2 25 4 4 2" xfId="36463"/>
    <cellStyle name="Normal 2 25 4 5" xfId="36464"/>
    <cellStyle name="Normal 2 25 5" xfId="36465"/>
    <cellStyle name="Normal 2 25 5 2" xfId="36466"/>
    <cellStyle name="Normal 2 25 5 2 2" xfId="36467"/>
    <cellStyle name="Normal 2 25 5 3" xfId="36468"/>
    <cellStyle name="Normal 2 25 6" xfId="36469"/>
    <cellStyle name="Normal 2 25 6 2" xfId="36470"/>
    <cellStyle name="Normal 2 25 6 2 2" xfId="36471"/>
    <cellStyle name="Normal 2 25 6 3" xfId="36472"/>
    <cellStyle name="Normal 2 25 7" xfId="36473"/>
    <cellStyle name="Normal 2 25 7 2" xfId="36474"/>
    <cellStyle name="Normal 2 25 8" xfId="36475"/>
    <cellStyle name="Normal 2 26" xfId="36476"/>
    <cellStyle name="Normal 2 26 2" xfId="36477"/>
    <cellStyle name="Normal 2 26 2 2" xfId="36478"/>
    <cellStyle name="Normal 2 26 2 2 2" xfId="36479"/>
    <cellStyle name="Normal 2 26 2 2 2 2" xfId="36480"/>
    <cellStyle name="Normal 2 26 2 2 2 2 2" xfId="36481"/>
    <cellStyle name="Normal 2 26 2 2 2 3" xfId="36482"/>
    <cellStyle name="Normal 2 26 2 2 3" xfId="36483"/>
    <cellStyle name="Normal 2 26 2 2 3 2" xfId="36484"/>
    <cellStyle name="Normal 2 26 2 2 3 2 2" xfId="36485"/>
    <cellStyle name="Normal 2 26 2 2 3 3" xfId="36486"/>
    <cellStyle name="Normal 2 26 2 2 4" xfId="36487"/>
    <cellStyle name="Normal 2 26 2 2 4 2" xfId="36488"/>
    <cellStyle name="Normal 2 26 2 2 5" xfId="36489"/>
    <cellStyle name="Normal 2 26 2 3" xfId="36490"/>
    <cellStyle name="Normal 2 26 2 3 2" xfId="36491"/>
    <cellStyle name="Normal 2 26 2 3 2 2" xfId="36492"/>
    <cellStyle name="Normal 2 26 2 3 3" xfId="36493"/>
    <cellStyle name="Normal 2 26 2 4" xfId="36494"/>
    <cellStyle name="Normal 2 26 2 4 2" xfId="36495"/>
    <cellStyle name="Normal 2 26 2 4 2 2" xfId="36496"/>
    <cellStyle name="Normal 2 26 2 4 3" xfId="36497"/>
    <cellStyle name="Normal 2 26 2 5" xfId="36498"/>
    <cellStyle name="Normal 2 26 2 5 2" xfId="36499"/>
    <cellStyle name="Normal 2 26 2 6" xfId="36500"/>
    <cellStyle name="Normal 2 26 3" xfId="36501"/>
    <cellStyle name="Normal 2 26 3 2" xfId="36502"/>
    <cellStyle name="Normal 2 26 3 2 2" xfId="36503"/>
    <cellStyle name="Normal 2 26 3 2 2 2" xfId="36504"/>
    <cellStyle name="Normal 2 26 3 2 2 2 2" xfId="36505"/>
    <cellStyle name="Normal 2 26 3 2 2 3" xfId="36506"/>
    <cellStyle name="Normal 2 26 3 2 3" xfId="36507"/>
    <cellStyle name="Normal 2 26 3 2 3 2" xfId="36508"/>
    <cellStyle name="Normal 2 26 3 2 3 2 2" xfId="36509"/>
    <cellStyle name="Normal 2 26 3 2 3 3" xfId="36510"/>
    <cellStyle name="Normal 2 26 3 2 4" xfId="36511"/>
    <cellStyle name="Normal 2 26 3 2 4 2" xfId="36512"/>
    <cellStyle name="Normal 2 26 3 2 5" xfId="36513"/>
    <cellStyle name="Normal 2 26 3 3" xfId="36514"/>
    <cellStyle name="Normal 2 26 3 3 2" xfId="36515"/>
    <cellStyle name="Normal 2 26 3 3 2 2" xfId="36516"/>
    <cellStyle name="Normal 2 26 3 3 3" xfId="36517"/>
    <cellStyle name="Normal 2 26 3 4" xfId="36518"/>
    <cellStyle name="Normal 2 26 3 4 2" xfId="36519"/>
    <cellStyle name="Normal 2 26 3 4 2 2" xfId="36520"/>
    <cellStyle name="Normal 2 26 3 4 3" xfId="36521"/>
    <cellStyle name="Normal 2 26 3 5" xfId="36522"/>
    <cellStyle name="Normal 2 26 3 5 2" xfId="36523"/>
    <cellStyle name="Normal 2 26 3 6" xfId="36524"/>
    <cellStyle name="Normal 2 26 4" xfId="36525"/>
    <cellStyle name="Normal 2 26 4 2" xfId="36526"/>
    <cellStyle name="Normal 2 26 4 2 2" xfId="36527"/>
    <cellStyle name="Normal 2 26 4 2 2 2" xfId="36528"/>
    <cellStyle name="Normal 2 26 4 2 3" xfId="36529"/>
    <cellStyle name="Normal 2 26 4 3" xfId="36530"/>
    <cellStyle name="Normal 2 26 4 3 2" xfId="36531"/>
    <cellStyle name="Normal 2 26 4 3 2 2" xfId="36532"/>
    <cellStyle name="Normal 2 26 4 3 3" xfId="36533"/>
    <cellStyle name="Normal 2 26 4 4" xfId="36534"/>
    <cellStyle name="Normal 2 26 4 4 2" xfId="36535"/>
    <cellStyle name="Normal 2 26 4 5" xfId="36536"/>
    <cellStyle name="Normal 2 26 5" xfId="36537"/>
    <cellStyle name="Normal 2 26 5 2" xfId="36538"/>
    <cellStyle name="Normal 2 26 5 2 2" xfId="36539"/>
    <cellStyle name="Normal 2 26 5 3" xfId="36540"/>
    <cellStyle name="Normal 2 26 6" xfId="36541"/>
    <cellStyle name="Normal 2 26 6 2" xfId="36542"/>
    <cellStyle name="Normal 2 26 6 2 2" xfId="36543"/>
    <cellStyle name="Normal 2 26 6 3" xfId="36544"/>
    <cellStyle name="Normal 2 26 7" xfId="36545"/>
    <cellStyle name="Normal 2 26 7 2" xfId="36546"/>
    <cellStyle name="Normal 2 26 8" xfId="36547"/>
    <cellStyle name="Normal 2 27" xfId="36548"/>
    <cellStyle name="Normal 2 27 2" xfId="36549"/>
    <cellStyle name="Normal 2 27 2 2" xfId="36550"/>
    <cellStyle name="Normal 2 27 2 2 2" xfId="36551"/>
    <cellStyle name="Normal 2 27 2 2 2 2" xfId="36552"/>
    <cellStyle name="Normal 2 27 2 2 2 2 2" xfId="36553"/>
    <cellStyle name="Normal 2 27 2 2 2 3" xfId="36554"/>
    <cellStyle name="Normal 2 27 2 2 3" xfId="36555"/>
    <cellStyle name="Normal 2 27 2 2 3 2" xfId="36556"/>
    <cellStyle name="Normal 2 27 2 2 3 2 2" xfId="36557"/>
    <cellStyle name="Normal 2 27 2 2 3 3" xfId="36558"/>
    <cellStyle name="Normal 2 27 2 2 4" xfId="36559"/>
    <cellStyle name="Normal 2 27 2 2 4 2" xfId="36560"/>
    <cellStyle name="Normal 2 27 2 2 5" xfId="36561"/>
    <cellStyle name="Normal 2 27 2 3" xfId="36562"/>
    <cellStyle name="Normal 2 27 2 3 2" xfId="36563"/>
    <cellStyle name="Normal 2 27 2 3 2 2" xfId="36564"/>
    <cellStyle name="Normal 2 27 2 3 3" xfId="36565"/>
    <cellStyle name="Normal 2 27 2 4" xfId="36566"/>
    <cellStyle name="Normal 2 27 2 4 2" xfId="36567"/>
    <cellStyle name="Normal 2 27 2 4 2 2" xfId="36568"/>
    <cellStyle name="Normal 2 27 2 4 3" xfId="36569"/>
    <cellStyle name="Normal 2 27 2 5" xfId="36570"/>
    <cellStyle name="Normal 2 27 2 5 2" xfId="36571"/>
    <cellStyle name="Normal 2 27 2 6" xfId="36572"/>
    <cellStyle name="Normal 2 27 3" xfId="36573"/>
    <cellStyle name="Normal 2 27 3 2" xfId="36574"/>
    <cellStyle name="Normal 2 27 3 2 2" xfId="36575"/>
    <cellStyle name="Normal 2 27 3 2 2 2" xfId="36576"/>
    <cellStyle name="Normal 2 27 3 2 2 2 2" xfId="36577"/>
    <cellStyle name="Normal 2 27 3 2 2 3" xfId="36578"/>
    <cellStyle name="Normal 2 27 3 2 3" xfId="36579"/>
    <cellStyle name="Normal 2 27 3 2 3 2" xfId="36580"/>
    <cellStyle name="Normal 2 27 3 2 3 2 2" xfId="36581"/>
    <cellStyle name="Normal 2 27 3 2 3 3" xfId="36582"/>
    <cellStyle name="Normal 2 27 3 2 4" xfId="36583"/>
    <cellStyle name="Normal 2 27 3 2 4 2" xfId="36584"/>
    <cellStyle name="Normal 2 27 3 2 5" xfId="36585"/>
    <cellStyle name="Normal 2 27 3 3" xfId="36586"/>
    <cellStyle name="Normal 2 27 3 3 2" xfId="36587"/>
    <cellStyle name="Normal 2 27 3 3 2 2" xfId="36588"/>
    <cellStyle name="Normal 2 27 3 3 3" xfId="36589"/>
    <cellStyle name="Normal 2 27 3 4" xfId="36590"/>
    <cellStyle name="Normal 2 27 3 4 2" xfId="36591"/>
    <cellStyle name="Normal 2 27 3 4 2 2" xfId="36592"/>
    <cellStyle name="Normal 2 27 3 4 3" xfId="36593"/>
    <cellStyle name="Normal 2 27 3 5" xfId="36594"/>
    <cellStyle name="Normal 2 27 3 5 2" xfId="36595"/>
    <cellStyle name="Normal 2 27 3 6" xfId="36596"/>
    <cellStyle name="Normal 2 27 4" xfId="36597"/>
    <cellStyle name="Normal 2 27 4 2" xfId="36598"/>
    <cellStyle name="Normal 2 27 4 2 2" xfId="36599"/>
    <cellStyle name="Normal 2 27 4 2 2 2" xfId="36600"/>
    <cellStyle name="Normal 2 27 4 2 3" xfId="36601"/>
    <cellStyle name="Normal 2 27 4 3" xfId="36602"/>
    <cellStyle name="Normal 2 27 4 3 2" xfId="36603"/>
    <cellStyle name="Normal 2 27 4 3 2 2" xfId="36604"/>
    <cellStyle name="Normal 2 27 4 3 3" xfId="36605"/>
    <cellStyle name="Normal 2 27 4 4" xfId="36606"/>
    <cellStyle name="Normal 2 27 4 4 2" xfId="36607"/>
    <cellStyle name="Normal 2 27 4 5" xfId="36608"/>
    <cellStyle name="Normal 2 27 5" xfId="36609"/>
    <cellStyle name="Normal 2 27 5 2" xfId="36610"/>
    <cellStyle name="Normal 2 27 5 2 2" xfId="36611"/>
    <cellStyle name="Normal 2 27 5 3" xfId="36612"/>
    <cellStyle name="Normal 2 27 6" xfId="36613"/>
    <cellStyle name="Normal 2 27 6 2" xfId="36614"/>
    <cellStyle name="Normal 2 27 6 2 2" xfId="36615"/>
    <cellStyle name="Normal 2 27 6 3" xfId="36616"/>
    <cellStyle name="Normal 2 27 7" xfId="36617"/>
    <cellStyle name="Normal 2 27 7 2" xfId="36618"/>
    <cellStyle name="Normal 2 27 8" xfId="36619"/>
    <cellStyle name="Normal 2 28" xfId="36620"/>
    <cellStyle name="Normal 2 28 2" xfId="36621"/>
    <cellStyle name="Normal 2 28 2 2" xfId="36622"/>
    <cellStyle name="Normal 2 28 2 2 2" xfId="36623"/>
    <cellStyle name="Normal 2 28 2 2 2 2" xfId="36624"/>
    <cellStyle name="Normal 2 28 2 2 2 2 2" xfId="36625"/>
    <cellStyle name="Normal 2 28 2 2 2 3" xfId="36626"/>
    <cellStyle name="Normal 2 28 2 2 3" xfId="36627"/>
    <cellStyle name="Normal 2 28 2 2 3 2" xfId="36628"/>
    <cellStyle name="Normal 2 28 2 2 3 2 2" xfId="36629"/>
    <cellStyle name="Normal 2 28 2 2 3 3" xfId="36630"/>
    <cellStyle name="Normal 2 28 2 2 4" xfId="36631"/>
    <cellStyle name="Normal 2 28 2 2 4 2" xfId="36632"/>
    <cellStyle name="Normal 2 28 2 2 5" xfId="36633"/>
    <cellStyle name="Normal 2 28 2 3" xfId="36634"/>
    <cellStyle name="Normal 2 28 2 3 2" xfId="36635"/>
    <cellStyle name="Normal 2 28 2 3 2 2" xfId="36636"/>
    <cellStyle name="Normal 2 28 2 3 3" xfId="36637"/>
    <cellStyle name="Normal 2 28 2 4" xfId="36638"/>
    <cellStyle name="Normal 2 28 2 4 2" xfId="36639"/>
    <cellStyle name="Normal 2 28 2 4 2 2" xfId="36640"/>
    <cellStyle name="Normal 2 28 2 4 3" xfId="36641"/>
    <cellStyle name="Normal 2 28 2 5" xfId="36642"/>
    <cellStyle name="Normal 2 28 2 5 2" xfId="36643"/>
    <cellStyle name="Normal 2 28 2 6" xfId="36644"/>
    <cellStyle name="Normal 2 28 3" xfId="36645"/>
    <cellStyle name="Normal 2 28 3 2" xfId="36646"/>
    <cellStyle name="Normal 2 28 3 2 2" xfId="36647"/>
    <cellStyle name="Normal 2 28 3 2 2 2" xfId="36648"/>
    <cellStyle name="Normal 2 28 3 2 2 2 2" xfId="36649"/>
    <cellStyle name="Normal 2 28 3 2 2 3" xfId="36650"/>
    <cellStyle name="Normal 2 28 3 2 3" xfId="36651"/>
    <cellStyle name="Normal 2 28 3 2 3 2" xfId="36652"/>
    <cellStyle name="Normal 2 28 3 2 3 2 2" xfId="36653"/>
    <cellStyle name="Normal 2 28 3 2 3 3" xfId="36654"/>
    <cellStyle name="Normal 2 28 3 2 4" xfId="36655"/>
    <cellStyle name="Normal 2 28 3 2 4 2" xfId="36656"/>
    <cellStyle name="Normal 2 28 3 2 5" xfId="36657"/>
    <cellStyle name="Normal 2 28 3 3" xfId="36658"/>
    <cellStyle name="Normal 2 28 3 3 2" xfId="36659"/>
    <cellStyle name="Normal 2 28 3 3 2 2" xfId="36660"/>
    <cellStyle name="Normal 2 28 3 3 3" xfId="36661"/>
    <cellStyle name="Normal 2 28 3 4" xfId="36662"/>
    <cellStyle name="Normal 2 28 3 4 2" xfId="36663"/>
    <cellStyle name="Normal 2 28 3 4 2 2" xfId="36664"/>
    <cellStyle name="Normal 2 28 3 4 3" xfId="36665"/>
    <cellStyle name="Normal 2 28 3 5" xfId="36666"/>
    <cellStyle name="Normal 2 28 3 5 2" xfId="36667"/>
    <cellStyle name="Normal 2 28 3 6" xfId="36668"/>
    <cellStyle name="Normal 2 28 4" xfId="36669"/>
    <cellStyle name="Normal 2 28 4 2" xfId="36670"/>
    <cellStyle name="Normal 2 28 4 2 2" xfId="36671"/>
    <cellStyle name="Normal 2 28 4 2 2 2" xfId="36672"/>
    <cellStyle name="Normal 2 28 4 2 3" xfId="36673"/>
    <cellStyle name="Normal 2 28 4 3" xfId="36674"/>
    <cellStyle name="Normal 2 28 4 3 2" xfId="36675"/>
    <cellStyle name="Normal 2 28 4 3 2 2" xfId="36676"/>
    <cellStyle name="Normal 2 28 4 3 3" xfId="36677"/>
    <cellStyle name="Normal 2 28 4 4" xfId="36678"/>
    <cellStyle name="Normal 2 28 4 4 2" xfId="36679"/>
    <cellStyle name="Normal 2 28 4 5" xfId="36680"/>
    <cellStyle name="Normal 2 28 5" xfId="36681"/>
    <cellStyle name="Normal 2 28 5 2" xfId="36682"/>
    <cellStyle name="Normal 2 28 5 2 2" xfId="36683"/>
    <cellStyle name="Normal 2 28 5 3" xfId="36684"/>
    <cellStyle name="Normal 2 28 6" xfId="36685"/>
    <cellStyle name="Normal 2 28 6 2" xfId="36686"/>
    <cellStyle name="Normal 2 28 6 2 2" xfId="36687"/>
    <cellStyle name="Normal 2 28 6 3" xfId="36688"/>
    <cellStyle name="Normal 2 28 7" xfId="36689"/>
    <cellStyle name="Normal 2 28 7 2" xfId="36690"/>
    <cellStyle name="Normal 2 28 8" xfId="36691"/>
    <cellStyle name="Normal 2 29" xfId="36692"/>
    <cellStyle name="Normal 2 29 2" xfId="36693"/>
    <cellStyle name="Normal 2 29 2 2" xfId="36694"/>
    <cellStyle name="Normal 2 29 2 2 2" xfId="36695"/>
    <cellStyle name="Normal 2 29 2 2 2 2" xfId="36696"/>
    <cellStyle name="Normal 2 29 2 2 3" xfId="36697"/>
    <cellStyle name="Normal 2 29 2 3" xfId="36698"/>
    <cellStyle name="Normal 2 29 2 3 2" xfId="36699"/>
    <cellStyle name="Normal 2 29 2 3 2 2" xfId="36700"/>
    <cellStyle name="Normal 2 29 2 3 3" xfId="36701"/>
    <cellStyle name="Normal 2 29 2 4" xfId="36702"/>
    <cellStyle name="Normal 2 29 2 4 2" xfId="36703"/>
    <cellStyle name="Normal 2 29 2 5" xfId="36704"/>
    <cellStyle name="Normal 2 29 3" xfId="36705"/>
    <cellStyle name="Normal 2 29 3 2" xfId="36706"/>
    <cellStyle name="Normal 2 29 3 2 2" xfId="36707"/>
    <cellStyle name="Normal 2 29 3 3" xfId="36708"/>
    <cellStyle name="Normal 2 29 4" xfId="36709"/>
    <cellStyle name="Normal 2 29 4 2" xfId="36710"/>
    <cellStyle name="Normal 2 29 4 2 2" xfId="36711"/>
    <cellStyle name="Normal 2 29 4 3" xfId="36712"/>
    <cellStyle name="Normal 2 29 5" xfId="36713"/>
    <cellStyle name="Normal 2 29 5 2" xfId="36714"/>
    <cellStyle name="Normal 2 29 6" xfId="36715"/>
    <cellStyle name="Normal 2 3" xfId="66"/>
    <cellStyle name="Normal 2 3 10" xfId="36716"/>
    <cellStyle name="Normal 2 3 11" xfId="36717"/>
    <cellStyle name="Normal 2 3 12" xfId="36718"/>
    <cellStyle name="Normal 2 3 13" xfId="36719"/>
    <cellStyle name="Normal 2 3 14" xfId="36720"/>
    <cellStyle name="Normal 2 3 15" xfId="36721"/>
    <cellStyle name="Normal 2 3 16" xfId="36722"/>
    <cellStyle name="Normal 2 3 17" xfId="36723"/>
    <cellStyle name="Normal 2 3 18" xfId="36724"/>
    <cellStyle name="Normal 2 3 19" xfId="36725"/>
    <cellStyle name="Normal 2 3 2" xfId="685"/>
    <cellStyle name="Normal 2 3 2 2" xfId="686"/>
    <cellStyle name="Normal 2 3 2 2 2" xfId="687"/>
    <cellStyle name="Normal 2 3 2 2 2 2" xfId="688"/>
    <cellStyle name="Normal 2 3 2 2 3" xfId="689"/>
    <cellStyle name="Normal 2 3 2 3" xfId="690"/>
    <cellStyle name="Normal 2 3 2 3 2" xfId="691"/>
    <cellStyle name="Normal 2 3 2 4" xfId="692"/>
    <cellStyle name="Normal 2 3 2 4 2" xfId="693"/>
    <cellStyle name="Normal 2 3 2 5" xfId="694"/>
    <cellStyle name="Normal 2 3 20" xfId="36726"/>
    <cellStyle name="Normal 2 3 21" xfId="36727"/>
    <cellStyle name="Normal 2 3 22" xfId="36728"/>
    <cellStyle name="Normal 2 3 23" xfId="36729"/>
    <cellStyle name="Normal 2 3 24" xfId="36730"/>
    <cellStyle name="Normal 2 3 25" xfId="36731"/>
    <cellStyle name="Normal 2 3 26" xfId="695"/>
    <cellStyle name="Normal 2 3 27" xfId="36732"/>
    <cellStyle name="Normal 2 3 28" xfId="36733"/>
    <cellStyle name="Normal 2 3 29" xfId="36734"/>
    <cellStyle name="Normal 2 3 3" xfId="696"/>
    <cellStyle name="Normal 2 3 3 2" xfId="697"/>
    <cellStyle name="Normal 2 3 3 2 2" xfId="698"/>
    <cellStyle name="Normal 2 3 3 3" xfId="699"/>
    <cellStyle name="Normal 2 3 30" xfId="36735"/>
    <cellStyle name="Normal 2 3 31" xfId="36736"/>
    <cellStyle name="Normal 2 3 32" xfId="36737"/>
    <cellStyle name="Normal 2 3 33" xfId="36738"/>
    <cellStyle name="Normal 2 3 34" xfId="36739"/>
    <cellStyle name="Normal 2 3 35" xfId="36740"/>
    <cellStyle name="Normal 2 3 36" xfId="36741"/>
    <cellStyle name="Normal 2 3 37" xfId="36742"/>
    <cellStyle name="Normal 2 3 38" xfId="36743"/>
    <cellStyle name="Normal 2 3 39" xfId="36744"/>
    <cellStyle name="Normal 2 3 4" xfId="700"/>
    <cellStyle name="Normal 2 3 4 2" xfId="701"/>
    <cellStyle name="Normal 2 3 40" xfId="36745"/>
    <cellStyle name="Normal 2 3 41" xfId="36746"/>
    <cellStyle name="Normal 2 3 42" xfId="36747"/>
    <cellStyle name="Normal 2 3 43" xfId="36748"/>
    <cellStyle name="Normal 2 3 44" xfId="36749"/>
    <cellStyle name="Normal 2 3 45" xfId="36750"/>
    <cellStyle name="Normal 2 3 46" xfId="36751"/>
    <cellStyle name="Normal 2 3 47" xfId="36752"/>
    <cellStyle name="Normal 2 3 48" xfId="36753"/>
    <cellStyle name="Normal 2 3 5" xfId="702"/>
    <cellStyle name="Normal 2 3 5 2" xfId="703"/>
    <cellStyle name="Normal 2 3 6" xfId="36754"/>
    <cellStyle name="Normal 2 3 7" xfId="36755"/>
    <cellStyle name="Normal 2 3 8" xfId="36756"/>
    <cellStyle name="Normal 2 3 9" xfId="36757"/>
    <cellStyle name="Normal 2 30" xfId="36758"/>
    <cellStyle name="Normal 2 30 2" xfId="36759"/>
    <cellStyle name="Normal 2 30 2 2" xfId="36760"/>
    <cellStyle name="Normal 2 30 2 2 2" xfId="36761"/>
    <cellStyle name="Normal 2 30 2 2 2 2" xfId="36762"/>
    <cellStyle name="Normal 2 30 2 2 3" xfId="36763"/>
    <cellStyle name="Normal 2 30 2 3" xfId="36764"/>
    <cellStyle name="Normal 2 30 2 3 2" xfId="36765"/>
    <cellStyle name="Normal 2 30 2 3 2 2" xfId="36766"/>
    <cellStyle name="Normal 2 30 2 3 3" xfId="36767"/>
    <cellStyle name="Normal 2 30 2 4" xfId="36768"/>
    <cellStyle name="Normal 2 30 2 4 2" xfId="36769"/>
    <cellStyle name="Normal 2 30 2 5" xfId="36770"/>
    <cellStyle name="Normal 2 30 3" xfId="36771"/>
    <cellStyle name="Normal 2 30 3 2" xfId="36772"/>
    <cellStyle name="Normal 2 30 3 2 2" xfId="36773"/>
    <cellStyle name="Normal 2 30 3 3" xfId="36774"/>
    <cellStyle name="Normal 2 30 4" xfId="36775"/>
    <cellStyle name="Normal 2 30 4 2" xfId="36776"/>
    <cellStyle name="Normal 2 30 4 2 2" xfId="36777"/>
    <cellStyle name="Normal 2 30 4 3" xfId="36778"/>
    <cellStyle name="Normal 2 30 5" xfId="36779"/>
    <cellStyle name="Normal 2 30 5 2" xfId="36780"/>
    <cellStyle name="Normal 2 30 6" xfId="36781"/>
    <cellStyle name="Normal 2 31" xfId="36782"/>
    <cellStyle name="Normal 2 31 2" xfId="36783"/>
    <cellStyle name="Normal 2 31 2 2" xfId="36784"/>
    <cellStyle name="Normal 2 31 2 2 2" xfId="36785"/>
    <cellStyle name="Normal 2 31 2 2 2 2" xfId="36786"/>
    <cellStyle name="Normal 2 31 2 2 3" xfId="36787"/>
    <cellStyle name="Normal 2 31 2 3" xfId="36788"/>
    <cellStyle name="Normal 2 31 2 3 2" xfId="36789"/>
    <cellStyle name="Normal 2 31 2 3 2 2" xfId="36790"/>
    <cellStyle name="Normal 2 31 2 3 3" xfId="36791"/>
    <cellStyle name="Normal 2 31 2 4" xfId="36792"/>
    <cellStyle name="Normal 2 31 2 4 2" xfId="36793"/>
    <cellStyle name="Normal 2 31 2 5" xfId="36794"/>
    <cellStyle name="Normal 2 31 3" xfId="36795"/>
    <cellStyle name="Normal 2 31 3 2" xfId="36796"/>
    <cellStyle name="Normal 2 31 3 2 2" xfId="36797"/>
    <cellStyle name="Normal 2 31 3 3" xfId="36798"/>
    <cellStyle name="Normal 2 31 4" xfId="36799"/>
    <cellStyle name="Normal 2 31 4 2" xfId="36800"/>
    <cellStyle name="Normal 2 31 4 2 2" xfId="36801"/>
    <cellStyle name="Normal 2 31 4 3" xfId="36802"/>
    <cellStyle name="Normal 2 31 5" xfId="36803"/>
    <cellStyle name="Normal 2 31 5 2" xfId="36804"/>
    <cellStyle name="Normal 2 31 6" xfId="36805"/>
    <cellStyle name="Normal 2 32" xfId="36806"/>
    <cellStyle name="Normal 2 32 2" xfId="36807"/>
    <cellStyle name="Normal 2 32 2 2" xfId="36808"/>
    <cellStyle name="Normal 2 32 2 2 2" xfId="36809"/>
    <cellStyle name="Normal 2 32 2 2 2 2" xfId="36810"/>
    <cellStyle name="Normal 2 32 2 2 3" xfId="36811"/>
    <cellStyle name="Normal 2 32 2 3" xfId="36812"/>
    <cellStyle name="Normal 2 32 2 3 2" xfId="36813"/>
    <cellStyle name="Normal 2 32 2 3 2 2" xfId="36814"/>
    <cellStyle name="Normal 2 32 2 3 3" xfId="36815"/>
    <cellStyle name="Normal 2 32 2 4" xfId="36816"/>
    <cellStyle name="Normal 2 32 2 4 2" xfId="36817"/>
    <cellStyle name="Normal 2 32 2 5" xfId="36818"/>
    <cellStyle name="Normal 2 32 3" xfId="36819"/>
    <cellStyle name="Normal 2 32 3 2" xfId="36820"/>
    <cellStyle name="Normal 2 32 3 2 2" xfId="36821"/>
    <cellStyle name="Normal 2 32 3 3" xfId="36822"/>
    <cellStyle name="Normal 2 32 4" xfId="36823"/>
    <cellStyle name="Normal 2 32 4 2" xfId="36824"/>
    <cellStyle name="Normal 2 32 4 2 2" xfId="36825"/>
    <cellStyle name="Normal 2 32 4 3" xfId="36826"/>
    <cellStyle name="Normal 2 32 5" xfId="36827"/>
    <cellStyle name="Normal 2 32 5 2" xfId="36828"/>
    <cellStyle name="Normal 2 32 6" xfId="36829"/>
    <cellStyle name="Normal 2 33" xfId="36830"/>
    <cellStyle name="Normal 2 33 2" xfId="36831"/>
    <cellStyle name="Normal 2 33 2 2" xfId="36832"/>
    <cellStyle name="Normal 2 33 2 2 2" xfId="36833"/>
    <cellStyle name="Normal 2 33 2 2 2 2" xfId="36834"/>
    <cellStyle name="Normal 2 33 2 2 3" xfId="36835"/>
    <cellStyle name="Normal 2 33 2 3" xfId="36836"/>
    <cellStyle name="Normal 2 33 2 3 2" xfId="36837"/>
    <cellStyle name="Normal 2 33 2 3 2 2" xfId="36838"/>
    <cellStyle name="Normal 2 33 2 3 3" xfId="36839"/>
    <cellStyle name="Normal 2 33 2 4" xfId="36840"/>
    <cellStyle name="Normal 2 33 2 4 2" xfId="36841"/>
    <cellStyle name="Normal 2 33 2 5" xfId="36842"/>
    <cellStyle name="Normal 2 33 3" xfId="36843"/>
    <cellStyle name="Normal 2 33 3 2" xfId="36844"/>
    <cellStyle name="Normal 2 33 3 2 2" xfId="36845"/>
    <cellStyle name="Normal 2 33 3 3" xfId="36846"/>
    <cellStyle name="Normal 2 33 4" xfId="36847"/>
    <cellStyle name="Normal 2 33 4 2" xfId="36848"/>
    <cellStyle name="Normal 2 33 4 2 2" xfId="36849"/>
    <cellStyle name="Normal 2 33 4 3" xfId="36850"/>
    <cellStyle name="Normal 2 33 5" xfId="36851"/>
    <cellStyle name="Normal 2 33 5 2" xfId="36852"/>
    <cellStyle name="Normal 2 33 6" xfId="36853"/>
    <cellStyle name="Normal 2 34" xfId="36854"/>
    <cellStyle name="Normal 2 34 2" xfId="36855"/>
    <cellStyle name="Normal 2 34 2 2" xfId="36856"/>
    <cellStyle name="Normal 2 34 2 2 2" xfId="36857"/>
    <cellStyle name="Normal 2 34 2 2 2 2" xfId="36858"/>
    <cellStyle name="Normal 2 34 2 2 3" xfId="36859"/>
    <cellStyle name="Normal 2 34 2 3" xfId="36860"/>
    <cellStyle name="Normal 2 34 2 3 2" xfId="36861"/>
    <cellStyle name="Normal 2 34 2 3 2 2" xfId="36862"/>
    <cellStyle name="Normal 2 34 2 3 3" xfId="36863"/>
    <cellStyle name="Normal 2 34 2 4" xfId="36864"/>
    <cellStyle name="Normal 2 34 2 4 2" xfId="36865"/>
    <cellStyle name="Normal 2 34 2 5" xfId="36866"/>
    <cellStyle name="Normal 2 34 3" xfId="36867"/>
    <cellStyle name="Normal 2 34 3 2" xfId="36868"/>
    <cellStyle name="Normal 2 34 3 2 2" xfId="36869"/>
    <cellStyle name="Normal 2 34 3 3" xfId="36870"/>
    <cellStyle name="Normal 2 34 4" xfId="36871"/>
    <cellStyle name="Normal 2 34 4 2" xfId="36872"/>
    <cellStyle name="Normal 2 34 4 2 2" xfId="36873"/>
    <cellStyle name="Normal 2 34 4 3" xfId="36874"/>
    <cellStyle name="Normal 2 34 5" xfId="36875"/>
    <cellStyle name="Normal 2 34 5 2" xfId="36876"/>
    <cellStyle name="Normal 2 34 6" xfId="36877"/>
    <cellStyle name="Normal 2 35" xfId="36878"/>
    <cellStyle name="Normal 2 35 2" xfId="36879"/>
    <cellStyle name="Normal 2 35 2 2" xfId="36880"/>
    <cellStyle name="Normal 2 35 2 2 2" xfId="36881"/>
    <cellStyle name="Normal 2 35 2 2 2 2" xfId="36882"/>
    <cellStyle name="Normal 2 35 2 2 3" xfId="36883"/>
    <cellStyle name="Normal 2 35 2 3" xfId="36884"/>
    <cellStyle name="Normal 2 35 2 3 2" xfId="36885"/>
    <cellStyle name="Normal 2 35 2 3 2 2" xfId="36886"/>
    <cellStyle name="Normal 2 35 2 3 3" xfId="36887"/>
    <cellStyle name="Normal 2 35 2 4" xfId="36888"/>
    <cellStyle name="Normal 2 35 2 4 2" xfId="36889"/>
    <cellStyle name="Normal 2 35 2 5" xfId="36890"/>
    <cellStyle name="Normal 2 35 3" xfId="36891"/>
    <cellStyle name="Normal 2 35 3 2" xfId="36892"/>
    <cellStyle name="Normal 2 35 3 2 2" xfId="36893"/>
    <cellStyle name="Normal 2 35 3 3" xfId="36894"/>
    <cellStyle name="Normal 2 35 4" xfId="36895"/>
    <cellStyle name="Normal 2 35 4 2" xfId="36896"/>
    <cellStyle name="Normal 2 35 4 2 2" xfId="36897"/>
    <cellStyle name="Normal 2 35 4 3" xfId="36898"/>
    <cellStyle name="Normal 2 35 5" xfId="36899"/>
    <cellStyle name="Normal 2 35 5 2" xfId="36900"/>
    <cellStyle name="Normal 2 35 6" xfId="36901"/>
    <cellStyle name="Normal 2 36" xfId="36902"/>
    <cellStyle name="Normal 2 36 2" xfId="36903"/>
    <cellStyle name="Normal 2 36 2 2" xfId="36904"/>
    <cellStyle name="Normal 2 36 2 2 2" xfId="36905"/>
    <cellStyle name="Normal 2 36 2 2 2 2" xfId="36906"/>
    <cellStyle name="Normal 2 36 2 2 3" xfId="36907"/>
    <cellStyle name="Normal 2 36 2 3" xfId="36908"/>
    <cellStyle name="Normal 2 36 2 3 2" xfId="36909"/>
    <cellStyle name="Normal 2 36 2 3 2 2" xfId="36910"/>
    <cellStyle name="Normal 2 36 2 3 3" xfId="36911"/>
    <cellStyle name="Normal 2 36 2 4" xfId="36912"/>
    <cellStyle name="Normal 2 36 2 4 2" xfId="36913"/>
    <cellStyle name="Normal 2 36 2 5" xfId="36914"/>
    <cellStyle name="Normal 2 36 3" xfId="36915"/>
    <cellStyle name="Normal 2 36 3 2" xfId="36916"/>
    <cellStyle name="Normal 2 36 3 2 2" xfId="36917"/>
    <cellStyle name="Normal 2 36 3 3" xfId="36918"/>
    <cellStyle name="Normal 2 36 4" xfId="36919"/>
    <cellStyle name="Normal 2 36 4 2" xfId="36920"/>
    <cellStyle name="Normal 2 36 4 2 2" xfId="36921"/>
    <cellStyle name="Normal 2 36 4 3" xfId="36922"/>
    <cellStyle name="Normal 2 36 5" xfId="36923"/>
    <cellStyle name="Normal 2 36 5 2" xfId="36924"/>
    <cellStyle name="Normal 2 36 6" xfId="36925"/>
    <cellStyle name="Normal 2 37" xfId="36926"/>
    <cellStyle name="Normal 2 37 2" xfId="36927"/>
    <cellStyle name="Normal 2 37 2 2" xfId="36928"/>
    <cellStyle name="Normal 2 37 2 2 2" xfId="36929"/>
    <cellStyle name="Normal 2 37 2 2 2 2" xfId="36930"/>
    <cellStyle name="Normal 2 37 2 2 3" xfId="36931"/>
    <cellStyle name="Normal 2 37 2 3" xfId="36932"/>
    <cellStyle name="Normal 2 37 2 3 2" xfId="36933"/>
    <cellStyle name="Normal 2 37 2 3 2 2" xfId="36934"/>
    <cellStyle name="Normal 2 37 2 3 3" xfId="36935"/>
    <cellStyle name="Normal 2 37 2 4" xfId="36936"/>
    <cellStyle name="Normal 2 37 2 4 2" xfId="36937"/>
    <cellStyle name="Normal 2 37 2 5" xfId="36938"/>
    <cellStyle name="Normal 2 37 3" xfId="36939"/>
    <cellStyle name="Normal 2 37 3 2" xfId="36940"/>
    <cellStyle name="Normal 2 37 3 2 2" xfId="36941"/>
    <cellStyle name="Normal 2 37 3 3" xfId="36942"/>
    <cellStyle name="Normal 2 37 4" xfId="36943"/>
    <cellStyle name="Normal 2 37 4 2" xfId="36944"/>
    <cellStyle name="Normal 2 37 4 2 2" xfId="36945"/>
    <cellStyle name="Normal 2 37 4 3" xfId="36946"/>
    <cellStyle name="Normal 2 37 5" xfId="36947"/>
    <cellStyle name="Normal 2 37 5 2" xfId="36948"/>
    <cellStyle name="Normal 2 37 6" xfId="36949"/>
    <cellStyle name="Normal 2 38" xfId="36950"/>
    <cellStyle name="Normal 2 38 2" xfId="36951"/>
    <cellStyle name="Normal 2 38 2 2" xfId="36952"/>
    <cellStyle name="Normal 2 38 2 2 2" xfId="36953"/>
    <cellStyle name="Normal 2 38 2 2 2 2" xfId="36954"/>
    <cellStyle name="Normal 2 38 2 2 3" xfId="36955"/>
    <cellStyle name="Normal 2 38 2 3" xfId="36956"/>
    <cellStyle name="Normal 2 38 2 3 2" xfId="36957"/>
    <cellStyle name="Normal 2 38 2 3 2 2" xfId="36958"/>
    <cellStyle name="Normal 2 38 2 3 3" xfId="36959"/>
    <cellStyle name="Normal 2 38 2 4" xfId="36960"/>
    <cellStyle name="Normal 2 38 2 4 2" xfId="36961"/>
    <cellStyle name="Normal 2 38 2 5" xfId="36962"/>
    <cellStyle name="Normal 2 38 3" xfId="36963"/>
    <cellStyle name="Normal 2 38 3 2" xfId="36964"/>
    <cellStyle name="Normal 2 38 3 2 2" xfId="36965"/>
    <cellStyle name="Normal 2 38 3 3" xfId="36966"/>
    <cellStyle name="Normal 2 38 4" xfId="36967"/>
    <cellStyle name="Normal 2 38 4 2" xfId="36968"/>
    <cellStyle name="Normal 2 38 4 2 2" xfId="36969"/>
    <cellStyle name="Normal 2 38 4 3" xfId="36970"/>
    <cellStyle name="Normal 2 38 5" xfId="36971"/>
    <cellStyle name="Normal 2 38 5 2" xfId="36972"/>
    <cellStyle name="Normal 2 38 6" xfId="36973"/>
    <cellStyle name="Normal 2 39" xfId="36974"/>
    <cellStyle name="Normal 2 39 2" xfId="36975"/>
    <cellStyle name="Normal 2 39 2 2" xfId="36976"/>
    <cellStyle name="Normal 2 39 2 2 2" xfId="36977"/>
    <cellStyle name="Normal 2 39 2 2 2 2" xfId="36978"/>
    <cellStyle name="Normal 2 39 2 2 3" xfId="36979"/>
    <cellStyle name="Normal 2 39 2 3" xfId="36980"/>
    <cellStyle name="Normal 2 39 2 3 2" xfId="36981"/>
    <cellStyle name="Normal 2 39 2 3 2 2" xfId="36982"/>
    <cellStyle name="Normal 2 39 2 3 3" xfId="36983"/>
    <cellStyle name="Normal 2 39 2 4" xfId="36984"/>
    <cellStyle name="Normal 2 39 2 4 2" xfId="36985"/>
    <cellStyle name="Normal 2 39 2 5" xfId="36986"/>
    <cellStyle name="Normal 2 39 3" xfId="36987"/>
    <cellStyle name="Normal 2 39 3 2" xfId="36988"/>
    <cellStyle name="Normal 2 39 3 2 2" xfId="36989"/>
    <cellStyle name="Normal 2 39 3 3" xfId="36990"/>
    <cellStyle name="Normal 2 39 4" xfId="36991"/>
    <cellStyle name="Normal 2 39 4 2" xfId="36992"/>
    <cellStyle name="Normal 2 39 4 2 2" xfId="36993"/>
    <cellStyle name="Normal 2 39 4 3" xfId="36994"/>
    <cellStyle name="Normal 2 39 5" xfId="36995"/>
    <cellStyle name="Normal 2 39 5 2" xfId="36996"/>
    <cellStyle name="Normal 2 39 6" xfId="36997"/>
    <cellStyle name="Normal 2 4" xfId="704"/>
    <cellStyle name="Normal 2 4 10" xfId="36998"/>
    <cellStyle name="Normal 2 4 11" xfId="36999"/>
    <cellStyle name="Normal 2 4 12" xfId="37000"/>
    <cellStyle name="Normal 2 4 13" xfId="37001"/>
    <cellStyle name="Normal 2 4 13 2" xfId="37002"/>
    <cellStyle name="Normal 2 4 13 2 2" xfId="37003"/>
    <cellStyle name="Normal 2 4 13 2 2 2" xfId="37004"/>
    <cellStyle name="Normal 2 4 13 2 2 2 2" xfId="37005"/>
    <cellStyle name="Normal 2 4 13 2 2 3" xfId="37006"/>
    <cellStyle name="Normal 2 4 13 2 3" xfId="37007"/>
    <cellStyle name="Normal 2 4 13 2 3 2" xfId="37008"/>
    <cellStyle name="Normal 2 4 13 2 3 2 2" xfId="37009"/>
    <cellStyle name="Normal 2 4 13 2 3 3" xfId="37010"/>
    <cellStyle name="Normal 2 4 13 2 4" xfId="37011"/>
    <cellStyle name="Normal 2 4 13 2 4 2" xfId="37012"/>
    <cellStyle name="Normal 2 4 13 2 5" xfId="37013"/>
    <cellStyle name="Normal 2 4 13 3" xfId="37014"/>
    <cellStyle name="Normal 2 4 13 3 2" xfId="37015"/>
    <cellStyle name="Normal 2 4 13 3 2 2" xfId="37016"/>
    <cellStyle name="Normal 2 4 13 3 3" xfId="37017"/>
    <cellStyle name="Normal 2 4 13 4" xfId="37018"/>
    <cellStyle name="Normal 2 4 13 4 2" xfId="37019"/>
    <cellStyle name="Normal 2 4 13 4 2 2" xfId="37020"/>
    <cellStyle name="Normal 2 4 13 4 3" xfId="37021"/>
    <cellStyle name="Normal 2 4 13 5" xfId="37022"/>
    <cellStyle name="Normal 2 4 13 5 2" xfId="37023"/>
    <cellStyle name="Normal 2 4 13 6" xfId="37024"/>
    <cellStyle name="Normal 2 4 14" xfId="37025"/>
    <cellStyle name="Normal 2 4 14 2" xfId="37026"/>
    <cellStyle name="Normal 2 4 14 2 2" xfId="37027"/>
    <cellStyle name="Normal 2 4 14 2 2 2" xfId="37028"/>
    <cellStyle name="Normal 2 4 14 2 2 2 2" xfId="37029"/>
    <cellStyle name="Normal 2 4 14 2 2 3" xfId="37030"/>
    <cellStyle name="Normal 2 4 14 2 3" xfId="37031"/>
    <cellStyle name="Normal 2 4 14 2 3 2" xfId="37032"/>
    <cellStyle name="Normal 2 4 14 2 3 2 2" xfId="37033"/>
    <cellStyle name="Normal 2 4 14 2 3 3" xfId="37034"/>
    <cellStyle name="Normal 2 4 14 2 4" xfId="37035"/>
    <cellStyle name="Normal 2 4 14 2 4 2" xfId="37036"/>
    <cellStyle name="Normal 2 4 14 2 5" xfId="37037"/>
    <cellStyle name="Normal 2 4 14 3" xfId="37038"/>
    <cellStyle name="Normal 2 4 14 3 2" xfId="37039"/>
    <cellStyle name="Normal 2 4 14 3 2 2" xfId="37040"/>
    <cellStyle name="Normal 2 4 14 3 3" xfId="37041"/>
    <cellStyle name="Normal 2 4 14 4" xfId="37042"/>
    <cellStyle name="Normal 2 4 14 4 2" xfId="37043"/>
    <cellStyle name="Normal 2 4 14 4 2 2" xfId="37044"/>
    <cellStyle name="Normal 2 4 14 4 3" xfId="37045"/>
    <cellStyle name="Normal 2 4 14 5" xfId="37046"/>
    <cellStyle name="Normal 2 4 14 5 2" xfId="37047"/>
    <cellStyle name="Normal 2 4 14 6" xfId="37048"/>
    <cellStyle name="Normal 2 4 15" xfId="37049"/>
    <cellStyle name="Normal 2 4 15 2" xfId="37050"/>
    <cellStyle name="Normal 2 4 15 2 2" xfId="37051"/>
    <cellStyle name="Normal 2 4 15 2 2 2" xfId="37052"/>
    <cellStyle name="Normal 2 4 15 2 2 2 2" xfId="37053"/>
    <cellStyle name="Normal 2 4 15 2 2 3" xfId="37054"/>
    <cellStyle name="Normal 2 4 15 2 3" xfId="37055"/>
    <cellStyle name="Normal 2 4 15 2 3 2" xfId="37056"/>
    <cellStyle name="Normal 2 4 15 2 3 2 2" xfId="37057"/>
    <cellStyle name="Normal 2 4 15 2 3 3" xfId="37058"/>
    <cellStyle name="Normal 2 4 15 2 4" xfId="37059"/>
    <cellStyle name="Normal 2 4 15 2 4 2" xfId="37060"/>
    <cellStyle name="Normal 2 4 15 2 5" xfId="37061"/>
    <cellStyle name="Normal 2 4 15 3" xfId="37062"/>
    <cellStyle name="Normal 2 4 15 3 2" xfId="37063"/>
    <cellStyle name="Normal 2 4 15 3 2 2" xfId="37064"/>
    <cellStyle name="Normal 2 4 15 3 3" xfId="37065"/>
    <cellStyle name="Normal 2 4 15 4" xfId="37066"/>
    <cellStyle name="Normal 2 4 15 4 2" xfId="37067"/>
    <cellStyle name="Normal 2 4 15 4 2 2" xfId="37068"/>
    <cellStyle name="Normal 2 4 15 4 3" xfId="37069"/>
    <cellStyle name="Normal 2 4 15 5" xfId="37070"/>
    <cellStyle name="Normal 2 4 15 5 2" xfId="37071"/>
    <cellStyle name="Normal 2 4 15 6" xfId="37072"/>
    <cellStyle name="Normal 2 4 16" xfId="37073"/>
    <cellStyle name="Normal 2 4 17" xfId="37074"/>
    <cellStyle name="Normal 2 4 18" xfId="37075"/>
    <cellStyle name="Normal 2 4 19" xfId="37076"/>
    <cellStyle name="Normal 2 4 2" xfId="705"/>
    <cellStyle name="Normal 2 4 2 2" xfId="706"/>
    <cellStyle name="Normal 2 4 2 2 2" xfId="707"/>
    <cellStyle name="Normal 2 4 2 3" xfId="708"/>
    <cellStyle name="Normal 2 4 2 4" xfId="709"/>
    <cellStyle name="Normal 2 4 20" xfId="37077"/>
    <cellStyle name="Normal 2 4 21" xfId="37078"/>
    <cellStyle name="Normal 2 4 22" xfId="37079"/>
    <cellStyle name="Normal 2 4 23" xfId="37080"/>
    <cellStyle name="Normal 2 4 24" xfId="37081"/>
    <cellStyle name="Normal 2 4 25" xfId="37082"/>
    <cellStyle name="Normal 2 4 26" xfId="37083"/>
    <cellStyle name="Normal 2 4 27" xfId="37084"/>
    <cellStyle name="Normal 2 4 28" xfId="37085"/>
    <cellStyle name="Normal 2 4 29" xfId="37086"/>
    <cellStyle name="Normal 2 4 3" xfId="710"/>
    <cellStyle name="Normal 2 4 3 2" xfId="711"/>
    <cellStyle name="Normal 2 4 30" xfId="37087"/>
    <cellStyle name="Normal 2 4 31" xfId="37088"/>
    <cellStyle name="Normal 2 4 32" xfId="37089"/>
    <cellStyle name="Normal 2 4 33" xfId="37090"/>
    <cellStyle name="Normal 2 4 34" xfId="37091"/>
    <cellStyle name="Normal 2 4 35" xfId="37092"/>
    <cellStyle name="Normal 2 4 35 2" xfId="37093"/>
    <cellStyle name="Normal 2 4 35 2 2" xfId="37094"/>
    <cellStyle name="Normal 2 4 35 2 2 2" xfId="37095"/>
    <cellStyle name="Normal 2 4 35 2 2 2 2" xfId="37096"/>
    <cellStyle name="Normal 2 4 35 2 2 3" xfId="37097"/>
    <cellStyle name="Normal 2 4 35 2 3" xfId="37098"/>
    <cellStyle name="Normal 2 4 35 2 3 2" xfId="37099"/>
    <cellStyle name="Normal 2 4 35 2 3 2 2" xfId="37100"/>
    <cellStyle name="Normal 2 4 35 2 3 3" xfId="37101"/>
    <cellStyle name="Normal 2 4 35 2 4" xfId="37102"/>
    <cellStyle name="Normal 2 4 35 2 4 2" xfId="37103"/>
    <cellStyle name="Normal 2 4 35 2 5" xfId="37104"/>
    <cellStyle name="Normal 2 4 35 3" xfId="37105"/>
    <cellStyle name="Normal 2 4 35 3 2" xfId="37106"/>
    <cellStyle name="Normal 2 4 35 3 2 2" xfId="37107"/>
    <cellStyle name="Normal 2 4 35 3 3" xfId="37108"/>
    <cellStyle name="Normal 2 4 35 4" xfId="37109"/>
    <cellStyle name="Normal 2 4 35 4 2" xfId="37110"/>
    <cellStyle name="Normal 2 4 35 4 2 2" xfId="37111"/>
    <cellStyle name="Normal 2 4 35 4 3" xfId="37112"/>
    <cellStyle name="Normal 2 4 35 5" xfId="37113"/>
    <cellStyle name="Normal 2 4 35 5 2" xfId="37114"/>
    <cellStyle name="Normal 2 4 35 6" xfId="37115"/>
    <cellStyle name="Normal 2 4 36" xfId="37116"/>
    <cellStyle name="Normal 2 4 37" xfId="37117"/>
    <cellStyle name="Normal 2 4 37 2" xfId="37118"/>
    <cellStyle name="Normal 2 4 37 2 2" xfId="37119"/>
    <cellStyle name="Normal 2 4 37 2 2 2" xfId="37120"/>
    <cellStyle name="Normal 2 4 37 2 2 2 2" xfId="37121"/>
    <cellStyle name="Normal 2 4 37 2 2 3" xfId="37122"/>
    <cellStyle name="Normal 2 4 37 2 3" xfId="37123"/>
    <cellStyle name="Normal 2 4 37 2 3 2" xfId="37124"/>
    <cellStyle name="Normal 2 4 37 2 3 2 2" xfId="37125"/>
    <cellStyle name="Normal 2 4 37 2 3 3" xfId="37126"/>
    <cellStyle name="Normal 2 4 37 2 4" xfId="37127"/>
    <cellStyle name="Normal 2 4 37 2 4 2" xfId="37128"/>
    <cellStyle name="Normal 2 4 37 2 5" xfId="37129"/>
    <cellStyle name="Normal 2 4 37 3" xfId="37130"/>
    <cellStyle name="Normal 2 4 37 3 2" xfId="37131"/>
    <cellStyle name="Normal 2 4 37 3 2 2" xfId="37132"/>
    <cellStyle name="Normal 2 4 37 3 3" xfId="37133"/>
    <cellStyle name="Normal 2 4 37 4" xfId="37134"/>
    <cellStyle name="Normal 2 4 37 4 2" xfId="37135"/>
    <cellStyle name="Normal 2 4 37 4 2 2" xfId="37136"/>
    <cellStyle name="Normal 2 4 37 4 3" xfId="37137"/>
    <cellStyle name="Normal 2 4 37 5" xfId="37138"/>
    <cellStyle name="Normal 2 4 37 5 2" xfId="37139"/>
    <cellStyle name="Normal 2 4 37 6" xfId="37140"/>
    <cellStyle name="Normal 2 4 38" xfId="37141"/>
    <cellStyle name="Normal 2 4 39" xfId="37142"/>
    <cellStyle name="Normal 2 4 4" xfId="712"/>
    <cellStyle name="Normal 2 4 4 2" xfId="713"/>
    <cellStyle name="Normal 2 4 40" xfId="37143"/>
    <cellStyle name="Normal 2 4 41" xfId="37144"/>
    <cellStyle name="Normal 2 4 42" xfId="37145"/>
    <cellStyle name="Normal 2 4 43" xfId="37146"/>
    <cellStyle name="Normal 2 4 44" xfId="37147"/>
    <cellStyle name="Normal 2 4 45" xfId="37148"/>
    <cellStyle name="Normal 2 4 46" xfId="37149"/>
    <cellStyle name="Normal 2 4 47" xfId="37150"/>
    <cellStyle name="Normal 2 4 48" xfId="37151"/>
    <cellStyle name="Normal 2 4 49" xfId="37152"/>
    <cellStyle name="Normal 2 4 49 2" xfId="37153"/>
    <cellStyle name="Normal 2 4 49 2 2" xfId="37154"/>
    <cellStyle name="Normal 2 4 49 2 2 2" xfId="37155"/>
    <cellStyle name="Normal 2 4 49 2 3" xfId="37156"/>
    <cellStyle name="Normal 2 4 49 3" xfId="37157"/>
    <cellStyle name="Normal 2 4 49 3 2" xfId="37158"/>
    <cellStyle name="Normal 2 4 49 3 2 2" xfId="37159"/>
    <cellStyle name="Normal 2 4 49 3 3" xfId="37160"/>
    <cellStyle name="Normal 2 4 49 4" xfId="37161"/>
    <cellStyle name="Normal 2 4 49 4 2" xfId="37162"/>
    <cellStyle name="Normal 2 4 49 5" xfId="37163"/>
    <cellStyle name="Normal 2 4 5" xfId="714"/>
    <cellStyle name="Normal 2 4 50" xfId="37164"/>
    <cellStyle name="Normal 2 4 50 2" xfId="37165"/>
    <cellStyle name="Normal 2 4 50 2 2" xfId="37166"/>
    <cellStyle name="Normal 2 4 50 2 2 2" xfId="37167"/>
    <cellStyle name="Normal 2 4 50 2 3" xfId="37168"/>
    <cellStyle name="Normal 2 4 50 3" xfId="37169"/>
    <cellStyle name="Normal 2 4 50 3 2" xfId="37170"/>
    <cellStyle name="Normal 2 4 50 3 2 2" xfId="37171"/>
    <cellStyle name="Normal 2 4 50 3 3" xfId="37172"/>
    <cellStyle name="Normal 2 4 50 4" xfId="37173"/>
    <cellStyle name="Normal 2 4 50 4 2" xfId="37174"/>
    <cellStyle name="Normal 2 4 50 5" xfId="37175"/>
    <cellStyle name="Normal 2 4 6" xfId="715"/>
    <cellStyle name="Normal 2 4 7" xfId="37176"/>
    <cellStyle name="Normal 2 4 8" xfId="37177"/>
    <cellStyle name="Normal 2 4 9" xfId="37178"/>
    <cellStyle name="Normal 2 40" xfId="37179"/>
    <cellStyle name="Normal 2 40 2" xfId="37180"/>
    <cellStyle name="Normal 2 40 2 2" xfId="37181"/>
    <cellStyle name="Normal 2 40 2 2 2" xfId="37182"/>
    <cellStyle name="Normal 2 40 2 2 2 2" xfId="37183"/>
    <cellStyle name="Normal 2 40 2 2 3" xfId="37184"/>
    <cellStyle name="Normal 2 40 2 3" xfId="37185"/>
    <cellStyle name="Normal 2 40 2 3 2" xfId="37186"/>
    <cellStyle name="Normal 2 40 2 3 2 2" xfId="37187"/>
    <cellStyle name="Normal 2 40 2 3 3" xfId="37188"/>
    <cellStyle name="Normal 2 40 2 4" xfId="37189"/>
    <cellStyle name="Normal 2 40 2 4 2" xfId="37190"/>
    <cellStyle name="Normal 2 40 2 5" xfId="37191"/>
    <cellStyle name="Normal 2 40 3" xfId="37192"/>
    <cellStyle name="Normal 2 40 3 2" xfId="37193"/>
    <cellStyle name="Normal 2 40 3 2 2" xfId="37194"/>
    <cellStyle name="Normal 2 40 3 3" xfId="37195"/>
    <cellStyle name="Normal 2 40 4" xfId="37196"/>
    <cellStyle name="Normal 2 40 4 2" xfId="37197"/>
    <cellStyle name="Normal 2 40 4 2 2" xfId="37198"/>
    <cellStyle name="Normal 2 40 4 3" xfId="37199"/>
    <cellStyle name="Normal 2 40 5" xfId="37200"/>
    <cellStyle name="Normal 2 40 5 2" xfId="37201"/>
    <cellStyle name="Normal 2 40 6" xfId="37202"/>
    <cellStyle name="Normal 2 41" xfId="37203"/>
    <cellStyle name="Normal 2 42" xfId="37204"/>
    <cellStyle name="Normal 2 43" xfId="37205"/>
    <cellStyle name="Normal 2 43 2" xfId="37206"/>
    <cellStyle name="Normal 2 43 2 2" xfId="37207"/>
    <cellStyle name="Normal 2 43 2 2 2" xfId="37208"/>
    <cellStyle name="Normal 2 43 2 2 2 2" xfId="37209"/>
    <cellStyle name="Normal 2 43 2 2 3" xfId="37210"/>
    <cellStyle name="Normal 2 43 2 3" xfId="37211"/>
    <cellStyle name="Normal 2 43 2 3 2" xfId="37212"/>
    <cellStyle name="Normal 2 43 2 3 2 2" xfId="37213"/>
    <cellStyle name="Normal 2 43 2 3 3" xfId="37214"/>
    <cellStyle name="Normal 2 43 2 4" xfId="37215"/>
    <cellStyle name="Normal 2 43 2 4 2" xfId="37216"/>
    <cellStyle name="Normal 2 43 2 5" xfId="37217"/>
    <cellStyle name="Normal 2 43 3" xfId="37218"/>
    <cellStyle name="Normal 2 43 3 2" xfId="37219"/>
    <cellStyle name="Normal 2 43 3 2 2" xfId="37220"/>
    <cellStyle name="Normal 2 43 3 3" xfId="37221"/>
    <cellStyle name="Normal 2 43 4" xfId="37222"/>
    <cellStyle name="Normal 2 43 4 2" xfId="37223"/>
    <cellStyle name="Normal 2 43 4 2 2" xfId="37224"/>
    <cellStyle name="Normal 2 43 4 3" xfId="37225"/>
    <cellStyle name="Normal 2 43 5" xfId="37226"/>
    <cellStyle name="Normal 2 43 5 2" xfId="37227"/>
    <cellStyle name="Normal 2 43 6" xfId="37228"/>
    <cellStyle name="Normal 2 44" xfId="37229"/>
    <cellStyle name="Normal 2 44 2" xfId="37230"/>
    <cellStyle name="Normal 2 44 2 2" xfId="37231"/>
    <cellStyle name="Normal 2 44 2 2 2" xfId="37232"/>
    <cellStyle name="Normal 2 44 2 2 2 2" xfId="37233"/>
    <cellStyle name="Normal 2 44 2 2 3" xfId="37234"/>
    <cellStyle name="Normal 2 44 2 3" xfId="37235"/>
    <cellStyle name="Normal 2 44 2 3 2" xfId="37236"/>
    <cellStyle name="Normal 2 44 2 3 2 2" xfId="37237"/>
    <cellStyle name="Normal 2 44 2 3 3" xfId="37238"/>
    <cellStyle name="Normal 2 44 2 4" xfId="37239"/>
    <cellStyle name="Normal 2 44 2 4 2" xfId="37240"/>
    <cellStyle name="Normal 2 44 2 5" xfId="37241"/>
    <cellStyle name="Normal 2 44 3" xfId="37242"/>
    <cellStyle name="Normal 2 44 3 2" xfId="37243"/>
    <cellStyle name="Normal 2 44 3 2 2" xfId="37244"/>
    <cellStyle name="Normal 2 44 3 3" xfId="37245"/>
    <cellStyle name="Normal 2 44 4" xfId="37246"/>
    <cellStyle name="Normal 2 44 4 2" xfId="37247"/>
    <cellStyle name="Normal 2 44 4 2 2" xfId="37248"/>
    <cellStyle name="Normal 2 44 4 3" xfId="37249"/>
    <cellStyle name="Normal 2 44 5" xfId="37250"/>
    <cellStyle name="Normal 2 44 5 2" xfId="37251"/>
    <cellStyle name="Normal 2 44 6" xfId="37252"/>
    <cellStyle name="Normal 2 45" xfId="37253"/>
    <cellStyle name="Normal 2 45 2" xfId="37254"/>
    <cellStyle name="Normal 2 45 2 2" xfId="37255"/>
    <cellStyle name="Normal 2 45 2 2 2" xfId="37256"/>
    <cellStyle name="Normal 2 45 2 2 2 2" xfId="37257"/>
    <cellStyle name="Normal 2 45 2 2 3" xfId="37258"/>
    <cellStyle name="Normal 2 45 2 3" xfId="37259"/>
    <cellStyle name="Normal 2 45 2 3 2" xfId="37260"/>
    <cellStyle name="Normal 2 45 2 3 2 2" xfId="37261"/>
    <cellStyle name="Normal 2 45 2 3 3" xfId="37262"/>
    <cellStyle name="Normal 2 45 2 4" xfId="37263"/>
    <cellStyle name="Normal 2 45 2 4 2" xfId="37264"/>
    <cellStyle name="Normal 2 45 2 5" xfId="37265"/>
    <cellStyle name="Normal 2 45 3" xfId="37266"/>
    <cellStyle name="Normal 2 45 3 2" xfId="37267"/>
    <cellStyle name="Normal 2 45 3 2 2" xfId="37268"/>
    <cellStyle name="Normal 2 45 3 3" xfId="37269"/>
    <cellStyle name="Normal 2 45 4" xfId="37270"/>
    <cellStyle name="Normal 2 45 4 2" xfId="37271"/>
    <cellStyle name="Normal 2 45 4 2 2" xfId="37272"/>
    <cellStyle name="Normal 2 45 4 3" xfId="37273"/>
    <cellStyle name="Normal 2 45 5" xfId="37274"/>
    <cellStyle name="Normal 2 45 5 2" xfId="37275"/>
    <cellStyle name="Normal 2 45 6" xfId="37276"/>
    <cellStyle name="Normal 2 46" xfId="37277"/>
    <cellStyle name="Normal 2 46 2" xfId="37278"/>
    <cellStyle name="Normal 2 46 2 2" xfId="37279"/>
    <cellStyle name="Normal 2 46 2 2 2" xfId="37280"/>
    <cellStyle name="Normal 2 46 2 2 2 2" xfId="37281"/>
    <cellStyle name="Normal 2 46 2 2 3" xfId="37282"/>
    <cellStyle name="Normal 2 46 2 3" xfId="37283"/>
    <cellStyle name="Normal 2 46 2 3 2" xfId="37284"/>
    <cellStyle name="Normal 2 46 2 3 2 2" xfId="37285"/>
    <cellStyle name="Normal 2 46 2 3 3" xfId="37286"/>
    <cellStyle name="Normal 2 46 2 4" xfId="37287"/>
    <cellStyle name="Normal 2 46 2 4 2" xfId="37288"/>
    <cellStyle name="Normal 2 46 2 5" xfId="37289"/>
    <cellStyle name="Normal 2 46 3" xfId="37290"/>
    <cellStyle name="Normal 2 46 3 2" xfId="37291"/>
    <cellStyle name="Normal 2 46 3 2 2" xfId="37292"/>
    <cellStyle name="Normal 2 46 3 3" xfId="37293"/>
    <cellStyle name="Normal 2 46 4" xfId="37294"/>
    <cellStyle name="Normal 2 46 4 2" xfId="37295"/>
    <cellStyle name="Normal 2 46 4 2 2" xfId="37296"/>
    <cellStyle name="Normal 2 46 4 3" xfId="37297"/>
    <cellStyle name="Normal 2 46 5" xfId="37298"/>
    <cellStyle name="Normal 2 46 5 2" xfId="37299"/>
    <cellStyle name="Normal 2 46 6" xfId="37300"/>
    <cellStyle name="Normal 2 47" xfId="37301"/>
    <cellStyle name="Normal 2 47 2" xfId="37302"/>
    <cellStyle name="Normal 2 47 2 2" xfId="37303"/>
    <cellStyle name="Normal 2 47 2 2 2" xfId="37304"/>
    <cellStyle name="Normal 2 47 2 2 2 2" xfId="37305"/>
    <cellStyle name="Normal 2 47 2 2 3" xfId="37306"/>
    <cellStyle name="Normal 2 47 2 3" xfId="37307"/>
    <cellStyle name="Normal 2 47 2 3 2" xfId="37308"/>
    <cellStyle name="Normal 2 47 2 3 2 2" xfId="37309"/>
    <cellStyle name="Normal 2 47 2 3 3" xfId="37310"/>
    <cellStyle name="Normal 2 47 2 4" xfId="37311"/>
    <cellStyle name="Normal 2 47 2 4 2" xfId="37312"/>
    <cellStyle name="Normal 2 47 2 5" xfId="37313"/>
    <cellStyle name="Normal 2 47 3" xfId="37314"/>
    <cellStyle name="Normal 2 47 3 2" xfId="37315"/>
    <cellStyle name="Normal 2 47 3 2 2" xfId="37316"/>
    <cellStyle name="Normal 2 47 3 3" xfId="37317"/>
    <cellStyle name="Normal 2 47 4" xfId="37318"/>
    <cellStyle name="Normal 2 47 4 2" xfId="37319"/>
    <cellStyle name="Normal 2 47 4 2 2" xfId="37320"/>
    <cellStyle name="Normal 2 47 4 3" xfId="37321"/>
    <cellStyle name="Normal 2 47 5" xfId="37322"/>
    <cellStyle name="Normal 2 47 5 2" xfId="37323"/>
    <cellStyle name="Normal 2 47 6" xfId="37324"/>
    <cellStyle name="Normal 2 48" xfId="37325"/>
    <cellStyle name="Normal 2 48 2" xfId="37326"/>
    <cellStyle name="Normal 2 48 2 2" xfId="37327"/>
    <cellStyle name="Normal 2 48 2 2 2" xfId="37328"/>
    <cellStyle name="Normal 2 48 2 2 2 2" xfId="37329"/>
    <cellStyle name="Normal 2 48 2 2 3" xfId="37330"/>
    <cellStyle name="Normal 2 48 2 3" xfId="37331"/>
    <cellStyle name="Normal 2 48 2 3 2" xfId="37332"/>
    <cellStyle name="Normal 2 48 2 3 2 2" xfId="37333"/>
    <cellStyle name="Normal 2 48 2 3 3" xfId="37334"/>
    <cellStyle name="Normal 2 48 2 4" xfId="37335"/>
    <cellStyle name="Normal 2 48 2 4 2" xfId="37336"/>
    <cellStyle name="Normal 2 48 2 5" xfId="37337"/>
    <cellStyle name="Normal 2 48 3" xfId="37338"/>
    <cellStyle name="Normal 2 48 3 2" xfId="37339"/>
    <cellStyle name="Normal 2 48 3 2 2" xfId="37340"/>
    <cellStyle name="Normal 2 48 3 3" xfId="37341"/>
    <cellStyle name="Normal 2 48 4" xfId="37342"/>
    <cellStyle name="Normal 2 48 4 2" xfId="37343"/>
    <cellStyle name="Normal 2 48 4 2 2" xfId="37344"/>
    <cellStyle name="Normal 2 48 4 3" xfId="37345"/>
    <cellStyle name="Normal 2 48 5" xfId="37346"/>
    <cellStyle name="Normal 2 48 5 2" xfId="37347"/>
    <cellStyle name="Normal 2 48 6" xfId="37348"/>
    <cellStyle name="Normal 2 49" xfId="37349"/>
    <cellStyle name="Normal 2 49 2" xfId="37350"/>
    <cellStyle name="Normal 2 49 2 2" xfId="37351"/>
    <cellStyle name="Normal 2 49 2 2 2" xfId="37352"/>
    <cellStyle name="Normal 2 49 2 2 2 2" xfId="37353"/>
    <cellStyle name="Normal 2 49 2 2 3" xfId="37354"/>
    <cellStyle name="Normal 2 49 2 3" xfId="37355"/>
    <cellStyle name="Normal 2 49 2 3 2" xfId="37356"/>
    <cellStyle name="Normal 2 49 2 3 2 2" xfId="37357"/>
    <cellStyle name="Normal 2 49 2 3 3" xfId="37358"/>
    <cellStyle name="Normal 2 49 2 4" xfId="37359"/>
    <cellStyle name="Normal 2 49 2 4 2" xfId="37360"/>
    <cellStyle name="Normal 2 49 2 5" xfId="37361"/>
    <cellStyle name="Normal 2 49 3" xfId="37362"/>
    <cellStyle name="Normal 2 49 3 2" xfId="37363"/>
    <cellStyle name="Normal 2 49 3 2 2" xfId="37364"/>
    <cellStyle name="Normal 2 49 3 3" xfId="37365"/>
    <cellStyle name="Normal 2 49 4" xfId="37366"/>
    <cellStyle name="Normal 2 49 4 2" xfId="37367"/>
    <cellStyle name="Normal 2 49 4 2 2" xfId="37368"/>
    <cellStyle name="Normal 2 49 4 3" xfId="37369"/>
    <cellStyle name="Normal 2 49 5" xfId="37370"/>
    <cellStyle name="Normal 2 49 5 2" xfId="37371"/>
    <cellStyle name="Normal 2 49 6" xfId="37372"/>
    <cellStyle name="Normal 2 5" xfId="716"/>
    <cellStyle name="Normal 2 5 10" xfId="37373"/>
    <cellStyle name="Normal 2 5 11" xfId="37374"/>
    <cellStyle name="Normal 2 5 12" xfId="37375"/>
    <cellStyle name="Normal 2 5 13" xfId="37376"/>
    <cellStyle name="Normal 2 5 14" xfId="37377"/>
    <cellStyle name="Normal 2 5 14 2" xfId="37378"/>
    <cellStyle name="Normal 2 5 14 2 2" xfId="37379"/>
    <cellStyle name="Normal 2 5 14 2 2 2" xfId="37380"/>
    <cellStyle name="Normal 2 5 14 2 2 2 2" xfId="37381"/>
    <cellStyle name="Normal 2 5 14 2 2 3" xfId="37382"/>
    <cellStyle name="Normal 2 5 14 2 3" xfId="37383"/>
    <cellStyle name="Normal 2 5 14 2 3 2" xfId="37384"/>
    <cellStyle name="Normal 2 5 14 2 3 2 2" xfId="37385"/>
    <cellStyle name="Normal 2 5 14 2 3 3" xfId="37386"/>
    <cellStyle name="Normal 2 5 14 2 4" xfId="37387"/>
    <cellStyle name="Normal 2 5 14 2 4 2" xfId="37388"/>
    <cellStyle name="Normal 2 5 14 2 5" xfId="37389"/>
    <cellStyle name="Normal 2 5 14 3" xfId="37390"/>
    <cellStyle name="Normal 2 5 14 3 2" xfId="37391"/>
    <cellStyle name="Normal 2 5 14 3 2 2" xfId="37392"/>
    <cellStyle name="Normal 2 5 14 3 3" xfId="37393"/>
    <cellStyle name="Normal 2 5 14 4" xfId="37394"/>
    <cellStyle name="Normal 2 5 14 4 2" xfId="37395"/>
    <cellStyle name="Normal 2 5 14 4 2 2" xfId="37396"/>
    <cellStyle name="Normal 2 5 14 4 3" xfId="37397"/>
    <cellStyle name="Normal 2 5 14 5" xfId="37398"/>
    <cellStyle name="Normal 2 5 14 5 2" xfId="37399"/>
    <cellStyle name="Normal 2 5 14 6" xfId="37400"/>
    <cellStyle name="Normal 2 5 15" xfId="37401"/>
    <cellStyle name="Normal 2 5 15 2" xfId="37402"/>
    <cellStyle name="Normal 2 5 15 2 2" xfId="37403"/>
    <cellStyle name="Normal 2 5 15 2 2 2" xfId="37404"/>
    <cellStyle name="Normal 2 5 15 2 2 2 2" xfId="37405"/>
    <cellStyle name="Normal 2 5 15 2 2 3" xfId="37406"/>
    <cellStyle name="Normal 2 5 15 2 3" xfId="37407"/>
    <cellStyle name="Normal 2 5 15 2 3 2" xfId="37408"/>
    <cellStyle name="Normal 2 5 15 2 3 2 2" xfId="37409"/>
    <cellStyle name="Normal 2 5 15 2 3 3" xfId="37410"/>
    <cellStyle name="Normal 2 5 15 2 4" xfId="37411"/>
    <cellStyle name="Normal 2 5 15 2 4 2" xfId="37412"/>
    <cellStyle name="Normal 2 5 15 2 5" xfId="37413"/>
    <cellStyle name="Normal 2 5 15 3" xfId="37414"/>
    <cellStyle name="Normal 2 5 15 3 2" xfId="37415"/>
    <cellStyle name="Normal 2 5 15 3 2 2" xfId="37416"/>
    <cellStyle name="Normal 2 5 15 3 3" xfId="37417"/>
    <cellStyle name="Normal 2 5 15 4" xfId="37418"/>
    <cellStyle name="Normal 2 5 15 4 2" xfId="37419"/>
    <cellStyle name="Normal 2 5 15 4 2 2" xfId="37420"/>
    <cellStyle name="Normal 2 5 15 4 3" xfId="37421"/>
    <cellStyle name="Normal 2 5 15 5" xfId="37422"/>
    <cellStyle name="Normal 2 5 15 5 2" xfId="37423"/>
    <cellStyle name="Normal 2 5 15 6" xfId="37424"/>
    <cellStyle name="Normal 2 5 16" xfId="37425"/>
    <cellStyle name="Normal 2 5 17" xfId="37426"/>
    <cellStyle name="Normal 2 5 18" xfId="37427"/>
    <cellStyle name="Normal 2 5 19" xfId="37428"/>
    <cellStyle name="Normal 2 5 2" xfId="717"/>
    <cellStyle name="Normal 2 5 20" xfId="37429"/>
    <cellStyle name="Normal 2 5 21" xfId="37430"/>
    <cellStyle name="Normal 2 5 22" xfId="37431"/>
    <cellStyle name="Normal 2 5 23" xfId="37432"/>
    <cellStyle name="Normal 2 5 24" xfId="37433"/>
    <cellStyle name="Normal 2 5 25" xfId="37434"/>
    <cellStyle name="Normal 2 5 26" xfId="37435"/>
    <cellStyle name="Normal 2 5 27" xfId="37436"/>
    <cellStyle name="Normal 2 5 28" xfId="37437"/>
    <cellStyle name="Normal 2 5 29" xfId="37438"/>
    <cellStyle name="Normal 2 5 3" xfId="37439"/>
    <cellStyle name="Normal 2 5 30" xfId="37440"/>
    <cellStyle name="Normal 2 5 31" xfId="37441"/>
    <cellStyle name="Normal 2 5 32" xfId="37442"/>
    <cellStyle name="Normal 2 5 33" xfId="37443"/>
    <cellStyle name="Normal 2 5 34" xfId="37444"/>
    <cellStyle name="Normal 2 5 35" xfId="37445"/>
    <cellStyle name="Normal 2 5 36" xfId="37446"/>
    <cellStyle name="Normal 2 5 37" xfId="37447"/>
    <cellStyle name="Normal 2 5 38" xfId="37448"/>
    <cellStyle name="Normal 2 5 39" xfId="37449"/>
    <cellStyle name="Normal 2 5 4" xfId="37450"/>
    <cellStyle name="Normal 2 5 40" xfId="37451"/>
    <cellStyle name="Normal 2 5 41" xfId="37452"/>
    <cellStyle name="Normal 2 5 42" xfId="37453"/>
    <cellStyle name="Normal 2 5 43" xfId="37454"/>
    <cellStyle name="Normal 2 5 44" xfId="37455"/>
    <cellStyle name="Normal 2 5 45" xfId="37456"/>
    <cellStyle name="Normal 2 5 46" xfId="37457"/>
    <cellStyle name="Normal 2 5 47" xfId="37458"/>
    <cellStyle name="Normal 2 5 48" xfId="37459"/>
    <cellStyle name="Normal 2 5 49" xfId="37460"/>
    <cellStyle name="Normal 2 5 49 2" xfId="37461"/>
    <cellStyle name="Normal 2 5 49 2 2" xfId="37462"/>
    <cellStyle name="Normal 2 5 49 2 2 2" xfId="37463"/>
    <cellStyle name="Normal 2 5 49 2 3" xfId="37464"/>
    <cellStyle name="Normal 2 5 49 3" xfId="37465"/>
    <cellStyle name="Normal 2 5 49 3 2" xfId="37466"/>
    <cellStyle name="Normal 2 5 49 3 2 2" xfId="37467"/>
    <cellStyle name="Normal 2 5 49 3 3" xfId="37468"/>
    <cellStyle name="Normal 2 5 49 4" xfId="37469"/>
    <cellStyle name="Normal 2 5 49 4 2" xfId="37470"/>
    <cellStyle name="Normal 2 5 49 5" xfId="37471"/>
    <cellStyle name="Normal 2 5 5" xfId="37472"/>
    <cellStyle name="Normal 2 5 6" xfId="37473"/>
    <cellStyle name="Normal 2 5 7" xfId="37474"/>
    <cellStyle name="Normal 2 5 8" xfId="37475"/>
    <cellStyle name="Normal 2 5 9" xfId="37476"/>
    <cellStyle name="Normal 2 50" xfId="37477"/>
    <cellStyle name="Normal 2 50 2" xfId="37478"/>
    <cellStyle name="Normal 2 50 2 2" xfId="37479"/>
    <cellStyle name="Normal 2 50 2 2 2" xfId="37480"/>
    <cellStyle name="Normal 2 50 2 2 2 2" xfId="37481"/>
    <cellStyle name="Normal 2 50 2 2 3" xfId="37482"/>
    <cellStyle name="Normal 2 50 2 3" xfId="37483"/>
    <cellStyle name="Normal 2 50 2 3 2" xfId="37484"/>
    <cellStyle name="Normal 2 50 2 3 2 2" xfId="37485"/>
    <cellStyle name="Normal 2 50 2 3 3" xfId="37486"/>
    <cellStyle name="Normal 2 50 2 4" xfId="37487"/>
    <cellStyle name="Normal 2 50 2 4 2" xfId="37488"/>
    <cellStyle name="Normal 2 50 2 5" xfId="37489"/>
    <cellStyle name="Normal 2 50 3" xfId="37490"/>
    <cellStyle name="Normal 2 50 3 2" xfId="37491"/>
    <cellStyle name="Normal 2 50 3 2 2" xfId="37492"/>
    <cellStyle name="Normal 2 50 3 3" xfId="37493"/>
    <cellStyle name="Normal 2 50 4" xfId="37494"/>
    <cellStyle name="Normal 2 50 4 2" xfId="37495"/>
    <cellStyle name="Normal 2 50 4 2 2" xfId="37496"/>
    <cellStyle name="Normal 2 50 4 3" xfId="37497"/>
    <cellStyle name="Normal 2 50 5" xfId="37498"/>
    <cellStyle name="Normal 2 50 5 2" xfId="37499"/>
    <cellStyle name="Normal 2 50 6" xfId="37500"/>
    <cellStyle name="Normal 2 51" xfId="37501"/>
    <cellStyle name="Normal 2 51 2" xfId="37502"/>
    <cellStyle name="Normal 2 51 2 2" xfId="37503"/>
    <cellStyle name="Normal 2 51 2 2 2" xfId="37504"/>
    <cellStyle name="Normal 2 51 2 2 2 2" xfId="37505"/>
    <cellStyle name="Normal 2 51 2 2 3" xfId="37506"/>
    <cellStyle name="Normal 2 51 2 3" xfId="37507"/>
    <cellStyle name="Normal 2 51 2 3 2" xfId="37508"/>
    <cellStyle name="Normal 2 51 2 3 2 2" xfId="37509"/>
    <cellStyle name="Normal 2 51 2 3 3" xfId="37510"/>
    <cellStyle name="Normal 2 51 2 4" xfId="37511"/>
    <cellStyle name="Normal 2 51 2 4 2" xfId="37512"/>
    <cellStyle name="Normal 2 51 2 5" xfId="37513"/>
    <cellStyle name="Normal 2 51 3" xfId="37514"/>
    <cellStyle name="Normal 2 51 3 2" xfId="37515"/>
    <cellStyle name="Normal 2 51 3 2 2" xfId="37516"/>
    <cellStyle name="Normal 2 51 3 3" xfId="37517"/>
    <cellStyle name="Normal 2 51 4" xfId="37518"/>
    <cellStyle name="Normal 2 51 4 2" xfId="37519"/>
    <cellStyle name="Normal 2 51 4 2 2" xfId="37520"/>
    <cellStyle name="Normal 2 51 4 3" xfId="37521"/>
    <cellStyle name="Normal 2 51 5" xfId="37522"/>
    <cellStyle name="Normal 2 51 5 2" xfId="37523"/>
    <cellStyle name="Normal 2 51 6" xfId="37524"/>
    <cellStyle name="Normal 2 52" xfId="37525"/>
    <cellStyle name="Normal 2 52 2" xfId="37526"/>
    <cellStyle name="Normal 2 52 2 2" xfId="37527"/>
    <cellStyle name="Normal 2 52 2 2 2" xfId="37528"/>
    <cellStyle name="Normal 2 52 2 2 2 2" xfId="37529"/>
    <cellStyle name="Normal 2 52 2 2 3" xfId="37530"/>
    <cellStyle name="Normal 2 52 2 3" xfId="37531"/>
    <cellStyle name="Normal 2 52 2 3 2" xfId="37532"/>
    <cellStyle name="Normal 2 52 2 3 2 2" xfId="37533"/>
    <cellStyle name="Normal 2 52 2 3 3" xfId="37534"/>
    <cellStyle name="Normal 2 52 2 4" xfId="37535"/>
    <cellStyle name="Normal 2 52 2 4 2" xfId="37536"/>
    <cellStyle name="Normal 2 52 2 5" xfId="37537"/>
    <cellStyle name="Normal 2 52 3" xfId="37538"/>
    <cellStyle name="Normal 2 52 3 2" xfId="37539"/>
    <cellStyle name="Normal 2 52 3 2 2" xfId="37540"/>
    <cellStyle name="Normal 2 52 3 3" xfId="37541"/>
    <cellStyle name="Normal 2 52 4" xfId="37542"/>
    <cellStyle name="Normal 2 52 4 2" xfId="37543"/>
    <cellStyle name="Normal 2 52 4 2 2" xfId="37544"/>
    <cellStyle name="Normal 2 52 4 3" xfId="37545"/>
    <cellStyle name="Normal 2 52 5" xfId="37546"/>
    <cellStyle name="Normal 2 52 5 2" xfId="37547"/>
    <cellStyle name="Normal 2 52 6" xfId="37548"/>
    <cellStyle name="Normal 2 53" xfId="37549"/>
    <cellStyle name="Normal 2 53 2" xfId="37550"/>
    <cellStyle name="Normal 2 53 2 2" xfId="37551"/>
    <cellStyle name="Normal 2 53 2 2 2" xfId="37552"/>
    <cellStyle name="Normal 2 53 2 2 2 2" xfId="37553"/>
    <cellStyle name="Normal 2 53 2 2 3" xfId="37554"/>
    <cellStyle name="Normal 2 53 2 3" xfId="37555"/>
    <cellStyle name="Normal 2 53 2 3 2" xfId="37556"/>
    <cellStyle name="Normal 2 53 2 3 2 2" xfId="37557"/>
    <cellStyle name="Normal 2 53 2 3 3" xfId="37558"/>
    <cellStyle name="Normal 2 53 2 4" xfId="37559"/>
    <cellStyle name="Normal 2 53 2 4 2" xfId="37560"/>
    <cellStyle name="Normal 2 53 2 5" xfId="37561"/>
    <cellStyle name="Normal 2 53 3" xfId="37562"/>
    <cellStyle name="Normal 2 53 3 2" xfId="37563"/>
    <cellStyle name="Normal 2 53 3 2 2" xfId="37564"/>
    <cellStyle name="Normal 2 53 3 3" xfId="37565"/>
    <cellStyle name="Normal 2 53 4" xfId="37566"/>
    <cellStyle name="Normal 2 53 4 2" xfId="37567"/>
    <cellStyle name="Normal 2 53 4 2 2" xfId="37568"/>
    <cellStyle name="Normal 2 53 4 3" xfId="37569"/>
    <cellStyle name="Normal 2 53 5" xfId="37570"/>
    <cellStyle name="Normal 2 53 5 2" xfId="37571"/>
    <cellStyle name="Normal 2 53 6" xfId="37572"/>
    <cellStyle name="Normal 2 54" xfId="37573"/>
    <cellStyle name="Normal 2 54 2" xfId="37574"/>
    <cellStyle name="Normal 2 54 2 2" xfId="37575"/>
    <cellStyle name="Normal 2 54 2 2 2" xfId="37576"/>
    <cellStyle name="Normal 2 54 2 2 2 2" xfId="37577"/>
    <cellStyle name="Normal 2 54 2 2 3" xfId="37578"/>
    <cellStyle name="Normal 2 54 2 3" xfId="37579"/>
    <cellStyle name="Normal 2 54 2 3 2" xfId="37580"/>
    <cellStyle name="Normal 2 54 2 3 2 2" xfId="37581"/>
    <cellStyle name="Normal 2 54 2 3 3" xfId="37582"/>
    <cellStyle name="Normal 2 54 2 4" xfId="37583"/>
    <cellStyle name="Normal 2 54 2 4 2" xfId="37584"/>
    <cellStyle name="Normal 2 54 2 5" xfId="37585"/>
    <cellStyle name="Normal 2 54 3" xfId="37586"/>
    <cellStyle name="Normal 2 54 3 2" xfId="37587"/>
    <cellStyle name="Normal 2 54 3 2 2" xfId="37588"/>
    <cellStyle name="Normal 2 54 3 3" xfId="37589"/>
    <cellStyle name="Normal 2 54 4" xfId="37590"/>
    <cellStyle name="Normal 2 54 4 2" xfId="37591"/>
    <cellStyle name="Normal 2 54 4 2 2" xfId="37592"/>
    <cellStyle name="Normal 2 54 4 3" xfId="37593"/>
    <cellStyle name="Normal 2 54 5" xfId="37594"/>
    <cellStyle name="Normal 2 54 5 2" xfId="37595"/>
    <cellStyle name="Normal 2 54 6" xfId="37596"/>
    <cellStyle name="Normal 2 55" xfId="37597"/>
    <cellStyle name="Normal 2 55 2" xfId="37598"/>
    <cellStyle name="Normal 2 55 2 2" xfId="37599"/>
    <cellStyle name="Normal 2 55 2 2 2" xfId="37600"/>
    <cellStyle name="Normal 2 55 2 2 2 2" xfId="37601"/>
    <cellStyle name="Normal 2 55 2 2 3" xfId="37602"/>
    <cellStyle name="Normal 2 55 2 3" xfId="37603"/>
    <cellStyle name="Normal 2 55 2 3 2" xfId="37604"/>
    <cellStyle name="Normal 2 55 2 3 2 2" xfId="37605"/>
    <cellStyle name="Normal 2 55 2 3 3" xfId="37606"/>
    <cellStyle name="Normal 2 55 2 4" xfId="37607"/>
    <cellStyle name="Normal 2 55 2 4 2" xfId="37608"/>
    <cellStyle name="Normal 2 55 2 5" xfId="37609"/>
    <cellStyle name="Normal 2 55 3" xfId="37610"/>
    <cellStyle name="Normal 2 55 3 2" xfId="37611"/>
    <cellStyle name="Normal 2 55 3 2 2" xfId="37612"/>
    <cellStyle name="Normal 2 55 3 3" xfId="37613"/>
    <cellStyle name="Normal 2 55 4" xfId="37614"/>
    <cellStyle name="Normal 2 55 4 2" xfId="37615"/>
    <cellStyle name="Normal 2 55 4 2 2" xfId="37616"/>
    <cellStyle name="Normal 2 55 4 3" xfId="37617"/>
    <cellStyle name="Normal 2 55 5" xfId="37618"/>
    <cellStyle name="Normal 2 55 5 2" xfId="37619"/>
    <cellStyle name="Normal 2 55 6" xfId="37620"/>
    <cellStyle name="Normal 2 56" xfId="37621"/>
    <cellStyle name="Normal 2 56 2" xfId="37622"/>
    <cellStyle name="Normal 2 56 2 2" xfId="37623"/>
    <cellStyle name="Normal 2 56 2 2 2" xfId="37624"/>
    <cellStyle name="Normal 2 56 2 2 2 2" xfId="37625"/>
    <cellStyle name="Normal 2 56 2 2 3" xfId="37626"/>
    <cellStyle name="Normal 2 56 2 3" xfId="37627"/>
    <cellStyle name="Normal 2 56 2 3 2" xfId="37628"/>
    <cellStyle name="Normal 2 56 2 3 2 2" xfId="37629"/>
    <cellStyle name="Normal 2 56 2 3 3" xfId="37630"/>
    <cellStyle name="Normal 2 56 2 4" xfId="37631"/>
    <cellStyle name="Normal 2 56 2 4 2" xfId="37632"/>
    <cellStyle name="Normal 2 56 2 5" xfId="37633"/>
    <cellStyle name="Normal 2 56 3" xfId="37634"/>
    <cellStyle name="Normal 2 56 3 2" xfId="37635"/>
    <cellStyle name="Normal 2 56 3 2 2" xfId="37636"/>
    <cellStyle name="Normal 2 56 3 3" xfId="37637"/>
    <cellStyle name="Normal 2 56 4" xfId="37638"/>
    <cellStyle name="Normal 2 56 4 2" xfId="37639"/>
    <cellStyle name="Normal 2 56 4 2 2" xfId="37640"/>
    <cellStyle name="Normal 2 56 4 3" xfId="37641"/>
    <cellStyle name="Normal 2 56 5" xfId="37642"/>
    <cellStyle name="Normal 2 56 5 2" xfId="37643"/>
    <cellStyle name="Normal 2 56 6" xfId="37644"/>
    <cellStyle name="Normal 2 57" xfId="37645"/>
    <cellStyle name="Normal 2 57 2" xfId="37646"/>
    <cellStyle name="Normal 2 57 2 2" xfId="37647"/>
    <cellStyle name="Normal 2 57 2 2 2" xfId="37648"/>
    <cellStyle name="Normal 2 57 2 2 2 2" xfId="37649"/>
    <cellStyle name="Normal 2 57 2 2 3" xfId="37650"/>
    <cellStyle name="Normal 2 57 2 3" xfId="37651"/>
    <cellStyle name="Normal 2 57 2 3 2" xfId="37652"/>
    <cellStyle name="Normal 2 57 2 3 2 2" xfId="37653"/>
    <cellStyle name="Normal 2 57 2 3 3" xfId="37654"/>
    <cellStyle name="Normal 2 57 2 4" xfId="37655"/>
    <cellStyle name="Normal 2 57 2 4 2" xfId="37656"/>
    <cellStyle name="Normal 2 57 2 5" xfId="37657"/>
    <cellStyle name="Normal 2 57 3" xfId="37658"/>
    <cellStyle name="Normal 2 57 3 2" xfId="37659"/>
    <cellStyle name="Normal 2 57 3 2 2" xfId="37660"/>
    <cellStyle name="Normal 2 57 3 3" xfId="37661"/>
    <cellStyle name="Normal 2 57 4" xfId="37662"/>
    <cellStyle name="Normal 2 57 4 2" xfId="37663"/>
    <cellStyle name="Normal 2 57 4 2 2" xfId="37664"/>
    <cellStyle name="Normal 2 57 4 3" xfId="37665"/>
    <cellStyle name="Normal 2 57 5" xfId="37666"/>
    <cellStyle name="Normal 2 57 5 2" xfId="37667"/>
    <cellStyle name="Normal 2 57 6" xfId="37668"/>
    <cellStyle name="Normal 2 58" xfId="37669"/>
    <cellStyle name="Normal 2 58 2" xfId="37670"/>
    <cellStyle name="Normal 2 58 2 2" xfId="37671"/>
    <cellStyle name="Normal 2 58 2 2 2" xfId="37672"/>
    <cellStyle name="Normal 2 58 2 2 2 2" xfId="37673"/>
    <cellStyle name="Normal 2 58 2 2 3" xfId="37674"/>
    <cellStyle name="Normal 2 58 2 3" xfId="37675"/>
    <cellStyle name="Normal 2 58 2 3 2" xfId="37676"/>
    <cellStyle name="Normal 2 58 2 3 2 2" xfId="37677"/>
    <cellStyle name="Normal 2 58 2 3 3" xfId="37678"/>
    <cellStyle name="Normal 2 58 2 4" xfId="37679"/>
    <cellStyle name="Normal 2 58 2 4 2" xfId="37680"/>
    <cellStyle name="Normal 2 58 2 5" xfId="37681"/>
    <cellStyle name="Normal 2 58 3" xfId="37682"/>
    <cellStyle name="Normal 2 58 3 2" xfId="37683"/>
    <cellStyle name="Normal 2 58 3 2 2" xfId="37684"/>
    <cellStyle name="Normal 2 58 3 3" xfId="37685"/>
    <cellStyle name="Normal 2 58 4" xfId="37686"/>
    <cellStyle name="Normal 2 58 4 2" xfId="37687"/>
    <cellStyle name="Normal 2 58 4 2 2" xfId="37688"/>
    <cellStyle name="Normal 2 58 4 3" xfId="37689"/>
    <cellStyle name="Normal 2 58 5" xfId="37690"/>
    <cellStyle name="Normal 2 58 5 2" xfId="37691"/>
    <cellStyle name="Normal 2 58 6" xfId="37692"/>
    <cellStyle name="Normal 2 59" xfId="37693"/>
    <cellStyle name="Normal 2 59 2" xfId="37694"/>
    <cellStyle name="Normal 2 59 2 2" xfId="37695"/>
    <cellStyle name="Normal 2 59 2 2 2" xfId="37696"/>
    <cellStyle name="Normal 2 59 2 2 2 2" xfId="37697"/>
    <cellStyle name="Normal 2 59 2 2 3" xfId="37698"/>
    <cellStyle name="Normal 2 59 2 3" xfId="37699"/>
    <cellStyle name="Normal 2 59 2 3 2" xfId="37700"/>
    <cellStyle name="Normal 2 59 2 3 2 2" xfId="37701"/>
    <cellStyle name="Normal 2 59 2 3 3" xfId="37702"/>
    <cellStyle name="Normal 2 59 2 4" xfId="37703"/>
    <cellStyle name="Normal 2 59 2 4 2" xfId="37704"/>
    <cellStyle name="Normal 2 59 2 5" xfId="37705"/>
    <cellStyle name="Normal 2 59 3" xfId="37706"/>
    <cellStyle name="Normal 2 59 3 2" xfId="37707"/>
    <cellStyle name="Normal 2 59 3 2 2" xfId="37708"/>
    <cellStyle name="Normal 2 59 3 3" xfId="37709"/>
    <cellStyle name="Normal 2 59 4" xfId="37710"/>
    <cellStyle name="Normal 2 59 4 2" xfId="37711"/>
    <cellStyle name="Normal 2 59 4 2 2" xfId="37712"/>
    <cellStyle name="Normal 2 59 4 3" xfId="37713"/>
    <cellStyle name="Normal 2 59 5" xfId="37714"/>
    <cellStyle name="Normal 2 59 5 2" xfId="37715"/>
    <cellStyle name="Normal 2 59 6" xfId="37716"/>
    <cellStyle name="Normal 2 6" xfId="718"/>
    <cellStyle name="Normal 2 6 10" xfId="37717"/>
    <cellStyle name="Normal 2 6 11" xfId="37718"/>
    <cellStyle name="Normal 2 6 12" xfId="37719"/>
    <cellStyle name="Normal 2 6 13" xfId="37720"/>
    <cellStyle name="Normal 2 6 14" xfId="37721"/>
    <cellStyle name="Normal 2 6 14 2" xfId="37722"/>
    <cellStyle name="Normal 2 6 14 2 2" xfId="37723"/>
    <cellStyle name="Normal 2 6 14 2 2 2" xfId="37724"/>
    <cellStyle name="Normal 2 6 14 2 2 2 2" xfId="37725"/>
    <cellStyle name="Normal 2 6 14 2 2 3" xfId="37726"/>
    <cellStyle name="Normal 2 6 14 2 3" xfId="37727"/>
    <cellStyle name="Normal 2 6 14 2 3 2" xfId="37728"/>
    <cellStyle name="Normal 2 6 14 2 3 2 2" xfId="37729"/>
    <cellStyle name="Normal 2 6 14 2 3 3" xfId="37730"/>
    <cellStyle name="Normal 2 6 14 2 4" xfId="37731"/>
    <cellStyle name="Normal 2 6 14 2 4 2" xfId="37732"/>
    <cellStyle name="Normal 2 6 14 2 5" xfId="37733"/>
    <cellStyle name="Normal 2 6 14 3" xfId="37734"/>
    <cellStyle name="Normal 2 6 14 3 2" xfId="37735"/>
    <cellStyle name="Normal 2 6 14 3 2 2" xfId="37736"/>
    <cellStyle name="Normal 2 6 14 3 3" xfId="37737"/>
    <cellStyle name="Normal 2 6 14 4" xfId="37738"/>
    <cellStyle name="Normal 2 6 14 4 2" xfId="37739"/>
    <cellStyle name="Normal 2 6 14 4 2 2" xfId="37740"/>
    <cellStyle name="Normal 2 6 14 4 3" xfId="37741"/>
    <cellStyle name="Normal 2 6 14 5" xfId="37742"/>
    <cellStyle name="Normal 2 6 14 5 2" xfId="37743"/>
    <cellStyle name="Normal 2 6 14 6" xfId="37744"/>
    <cellStyle name="Normal 2 6 15" xfId="37745"/>
    <cellStyle name="Normal 2 6 15 2" xfId="37746"/>
    <cellStyle name="Normal 2 6 15 2 2" xfId="37747"/>
    <cellStyle name="Normal 2 6 15 2 2 2" xfId="37748"/>
    <cellStyle name="Normal 2 6 15 2 2 2 2" xfId="37749"/>
    <cellStyle name="Normal 2 6 15 2 2 3" xfId="37750"/>
    <cellStyle name="Normal 2 6 15 2 3" xfId="37751"/>
    <cellStyle name="Normal 2 6 15 2 3 2" xfId="37752"/>
    <cellStyle name="Normal 2 6 15 2 3 2 2" xfId="37753"/>
    <cellStyle name="Normal 2 6 15 2 3 3" xfId="37754"/>
    <cellStyle name="Normal 2 6 15 2 4" xfId="37755"/>
    <cellStyle name="Normal 2 6 15 2 4 2" xfId="37756"/>
    <cellStyle name="Normal 2 6 15 2 5" xfId="37757"/>
    <cellStyle name="Normal 2 6 15 3" xfId="37758"/>
    <cellStyle name="Normal 2 6 15 3 2" xfId="37759"/>
    <cellStyle name="Normal 2 6 15 3 2 2" xfId="37760"/>
    <cellStyle name="Normal 2 6 15 3 3" xfId="37761"/>
    <cellStyle name="Normal 2 6 15 4" xfId="37762"/>
    <cellStyle name="Normal 2 6 15 4 2" xfId="37763"/>
    <cellStyle name="Normal 2 6 15 4 2 2" xfId="37764"/>
    <cellStyle name="Normal 2 6 15 4 3" xfId="37765"/>
    <cellStyle name="Normal 2 6 15 5" xfId="37766"/>
    <cellStyle name="Normal 2 6 15 5 2" xfId="37767"/>
    <cellStyle name="Normal 2 6 15 6" xfId="37768"/>
    <cellStyle name="Normal 2 6 16" xfId="37769"/>
    <cellStyle name="Normal 2 6 17" xfId="37770"/>
    <cellStyle name="Normal 2 6 18" xfId="37771"/>
    <cellStyle name="Normal 2 6 19" xfId="37772"/>
    <cellStyle name="Normal 2 6 2" xfId="719"/>
    <cellStyle name="Normal 2 6 2 2" xfId="720"/>
    <cellStyle name="Normal 2 6 20" xfId="37773"/>
    <cellStyle name="Normal 2 6 21" xfId="37774"/>
    <cellStyle name="Normal 2 6 22" xfId="37775"/>
    <cellStyle name="Normal 2 6 23" xfId="37776"/>
    <cellStyle name="Normal 2 6 24" xfId="37777"/>
    <cellStyle name="Normal 2 6 25" xfId="37778"/>
    <cellStyle name="Normal 2 6 26" xfId="37779"/>
    <cellStyle name="Normal 2 6 27" xfId="37780"/>
    <cellStyle name="Normal 2 6 28" xfId="37781"/>
    <cellStyle name="Normal 2 6 29" xfId="37782"/>
    <cellStyle name="Normal 2 6 3" xfId="721"/>
    <cellStyle name="Normal 2 6 30" xfId="37783"/>
    <cellStyle name="Normal 2 6 31" xfId="37784"/>
    <cellStyle name="Normal 2 6 32" xfId="37785"/>
    <cellStyle name="Normal 2 6 33" xfId="37786"/>
    <cellStyle name="Normal 2 6 34" xfId="37787"/>
    <cellStyle name="Normal 2 6 35" xfId="37788"/>
    <cellStyle name="Normal 2 6 36" xfId="37789"/>
    <cellStyle name="Normal 2 6 37" xfId="37790"/>
    <cellStyle name="Normal 2 6 38" xfId="37791"/>
    <cellStyle name="Normal 2 6 39" xfId="37792"/>
    <cellStyle name="Normal 2 6 4" xfId="37793"/>
    <cellStyle name="Normal 2 6 40" xfId="37794"/>
    <cellStyle name="Normal 2 6 41" xfId="37795"/>
    <cellStyle name="Normal 2 6 42" xfId="37796"/>
    <cellStyle name="Normal 2 6 43" xfId="37797"/>
    <cellStyle name="Normal 2 6 44" xfId="37798"/>
    <cellStyle name="Normal 2 6 45" xfId="37799"/>
    <cellStyle name="Normal 2 6 46" xfId="37800"/>
    <cellStyle name="Normal 2 6 47" xfId="37801"/>
    <cellStyle name="Normal 2 6 48" xfId="37802"/>
    <cellStyle name="Normal 2 6 49" xfId="37803"/>
    <cellStyle name="Normal 2 6 49 2" xfId="37804"/>
    <cellStyle name="Normal 2 6 49 2 2" xfId="37805"/>
    <cellStyle name="Normal 2 6 49 2 2 2" xfId="37806"/>
    <cellStyle name="Normal 2 6 49 2 3" xfId="37807"/>
    <cellStyle name="Normal 2 6 49 3" xfId="37808"/>
    <cellStyle name="Normal 2 6 49 3 2" xfId="37809"/>
    <cellStyle name="Normal 2 6 49 3 2 2" xfId="37810"/>
    <cellStyle name="Normal 2 6 49 3 3" xfId="37811"/>
    <cellStyle name="Normal 2 6 49 4" xfId="37812"/>
    <cellStyle name="Normal 2 6 49 4 2" xfId="37813"/>
    <cellStyle name="Normal 2 6 49 5" xfId="37814"/>
    <cellStyle name="Normal 2 6 5" xfId="37815"/>
    <cellStyle name="Normal 2 6 6" xfId="37816"/>
    <cellStyle name="Normal 2 6 7" xfId="37817"/>
    <cellStyle name="Normal 2 6 8" xfId="37818"/>
    <cellStyle name="Normal 2 6 9" xfId="37819"/>
    <cellStyle name="Normal 2 60" xfId="37820"/>
    <cellStyle name="Normal 2 60 2" xfId="37821"/>
    <cellStyle name="Normal 2 60 2 2" xfId="37822"/>
    <cellStyle name="Normal 2 60 2 2 2" xfId="37823"/>
    <cellStyle name="Normal 2 60 2 2 2 2" xfId="37824"/>
    <cellStyle name="Normal 2 60 2 2 3" xfId="37825"/>
    <cellStyle name="Normal 2 60 2 3" xfId="37826"/>
    <cellStyle name="Normal 2 60 2 3 2" xfId="37827"/>
    <cellStyle name="Normal 2 60 2 3 2 2" xfId="37828"/>
    <cellStyle name="Normal 2 60 2 3 3" xfId="37829"/>
    <cellStyle name="Normal 2 60 2 4" xfId="37830"/>
    <cellStyle name="Normal 2 60 2 4 2" xfId="37831"/>
    <cellStyle name="Normal 2 60 2 5" xfId="37832"/>
    <cellStyle name="Normal 2 60 3" xfId="37833"/>
    <cellStyle name="Normal 2 60 3 2" xfId="37834"/>
    <cellStyle name="Normal 2 60 3 2 2" xfId="37835"/>
    <cellStyle name="Normal 2 60 3 3" xfId="37836"/>
    <cellStyle name="Normal 2 60 4" xfId="37837"/>
    <cellStyle name="Normal 2 60 4 2" xfId="37838"/>
    <cellStyle name="Normal 2 60 4 2 2" xfId="37839"/>
    <cellStyle name="Normal 2 60 4 3" xfId="37840"/>
    <cellStyle name="Normal 2 60 5" xfId="37841"/>
    <cellStyle name="Normal 2 60 5 2" xfId="37842"/>
    <cellStyle name="Normal 2 60 6" xfId="37843"/>
    <cellStyle name="Normal 2 61" xfId="37844"/>
    <cellStyle name="Normal 2 61 2" xfId="37845"/>
    <cellStyle name="Normal 2 61 2 2" xfId="37846"/>
    <cellStyle name="Normal 2 61 2 2 2" xfId="37847"/>
    <cellStyle name="Normal 2 61 2 2 2 2" xfId="37848"/>
    <cellStyle name="Normal 2 61 2 2 3" xfId="37849"/>
    <cellStyle name="Normal 2 61 2 3" xfId="37850"/>
    <cellStyle name="Normal 2 61 2 3 2" xfId="37851"/>
    <cellStyle name="Normal 2 61 2 3 2 2" xfId="37852"/>
    <cellStyle name="Normal 2 61 2 3 3" xfId="37853"/>
    <cellStyle name="Normal 2 61 2 4" xfId="37854"/>
    <cellStyle name="Normal 2 61 2 4 2" xfId="37855"/>
    <cellStyle name="Normal 2 61 2 5" xfId="37856"/>
    <cellStyle name="Normal 2 61 3" xfId="37857"/>
    <cellStyle name="Normal 2 61 3 2" xfId="37858"/>
    <cellStyle name="Normal 2 61 3 2 2" xfId="37859"/>
    <cellStyle name="Normal 2 61 3 3" xfId="37860"/>
    <cellStyle name="Normal 2 61 4" xfId="37861"/>
    <cellStyle name="Normal 2 61 4 2" xfId="37862"/>
    <cellStyle name="Normal 2 61 4 2 2" xfId="37863"/>
    <cellStyle name="Normal 2 61 4 3" xfId="37864"/>
    <cellStyle name="Normal 2 61 5" xfId="37865"/>
    <cellStyle name="Normal 2 61 5 2" xfId="37866"/>
    <cellStyle name="Normal 2 61 6" xfId="37867"/>
    <cellStyle name="Normal 2 62" xfId="37868"/>
    <cellStyle name="Normal 2 62 2" xfId="37869"/>
    <cellStyle name="Normal 2 62 2 2" xfId="37870"/>
    <cellStyle name="Normal 2 62 2 2 2" xfId="37871"/>
    <cellStyle name="Normal 2 62 2 2 2 2" xfId="37872"/>
    <cellStyle name="Normal 2 62 2 2 3" xfId="37873"/>
    <cellStyle name="Normal 2 62 2 3" xfId="37874"/>
    <cellStyle name="Normal 2 62 2 3 2" xfId="37875"/>
    <cellStyle name="Normal 2 62 2 3 2 2" xfId="37876"/>
    <cellStyle name="Normal 2 62 2 3 3" xfId="37877"/>
    <cellStyle name="Normal 2 62 2 4" xfId="37878"/>
    <cellStyle name="Normal 2 62 2 4 2" xfId="37879"/>
    <cellStyle name="Normal 2 62 2 5" xfId="37880"/>
    <cellStyle name="Normal 2 62 3" xfId="37881"/>
    <cellStyle name="Normal 2 62 3 2" xfId="37882"/>
    <cellStyle name="Normal 2 62 3 2 2" xfId="37883"/>
    <cellStyle name="Normal 2 62 3 3" xfId="37884"/>
    <cellStyle name="Normal 2 62 4" xfId="37885"/>
    <cellStyle name="Normal 2 62 4 2" xfId="37886"/>
    <cellStyle name="Normal 2 62 4 2 2" xfId="37887"/>
    <cellStyle name="Normal 2 62 4 3" xfId="37888"/>
    <cellStyle name="Normal 2 62 5" xfId="37889"/>
    <cellStyle name="Normal 2 62 5 2" xfId="37890"/>
    <cellStyle name="Normal 2 62 6" xfId="37891"/>
    <cellStyle name="Normal 2 63" xfId="37892"/>
    <cellStyle name="Normal 2 63 2" xfId="37893"/>
    <cellStyle name="Normal 2 63 2 2" xfId="37894"/>
    <cellStyle name="Normal 2 63 2 2 2" xfId="37895"/>
    <cellStyle name="Normal 2 63 2 2 2 2" xfId="37896"/>
    <cellStyle name="Normal 2 63 2 2 3" xfId="37897"/>
    <cellStyle name="Normal 2 63 2 3" xfId="37898"/>
    <cellStyle name="Normal 2 63 2 3 2" xfId="37899"/>
    <cellStyle name="Normal 2 63 2 3 2 2" xfId="37900"/>
    <cellStyle name="Normal 2 63 2 3 3" xfId="37901"/>
    <cellStyle name="Normal 2 63 2 4" xfId="37902"/>
    <cellStyle name="Normal 2 63 2 4 2" xfId="37903"/>
    <cellStyle name="Normal 2 63 2 5" xfId="37904"/>
    <cellStyle name="Normal 2 63 3" xfId="37905"/>
    <cellStyle name="Normal 2 63 3 2" xfId="37906"/>
    <cellStyle name="Normal 2 63 3 2 2" xfId="37907"/>
    <cellStyle name="Normal 2 63 3 3" xfId="37908"/>
    <cellStyle name="Normal 2 63 4" xfId="37909"/>
    <cellStyle name="Normal 2 63 4 2" xfId="37910"/>
    <cellStyle name="Normal 2 63 4 2 2" xfId="37911"/>
    <cellStyle name="Normal 2 63 4 3" xfId="37912"/>
    <cellStyle name="Normal 2 63 5" xfId="37913"/>
    <cellStyle name="Normal 2 63 5 2" xfId="37914"/>
    <cellStyle name="Normal 2 63 6" xfId="37915"/>
    <cellStyle name="Normal 2 64" xfId="37916"/>
    <cellStyle name="Normal 2 64 2" xfId="37917"/>
    <cellStyle name="Normal 2 64 2 2" xfId="37918"/>
    <cellStyle name="Normal 2 64 2 2 2" xfId="37919"/>
    <cellStyle name="Normal 2 64 2 2 2 2" xfId="37920"/>
    <cellStyle name="Normal 2 64 2 2 3" xfId="37921"/>
    <cellStyle name="Normal 2 64 2 3" xfId="37922"/>
    <cellStyle name="Normal 2 64 2 3 2" xfId="37923"/>
    <cellStyle name="Normal 2 64 2 3 2 2" xfId="37924"/>
    <cellStyle name="Normal 2 64 2 3 3" xfId="37925"/>
    <cellStyle name="Normal 2 64 2 4" xfId="37926"/>
    <cellStyle name="Normal 2 64 2 4 2" xfId="37927"/>
    <cellStyle name="Normal 2 64 2 5" xfId="37928"/>
    <cellStyle name="Normal 2 64 3" xfId="37929"/>
    <cellStyle name="Normal 2 64 3 2" xfId="37930"/>
    <cellStyle name="Normal 2 64 3 2 2" xfId="37931"/>
    <cellStyle name="Normal 2 64 3 3" xfId="37932"/>
    <cellStyle name="Normal 2 64 4" xfId="37933"/>
    <cellStyle name="Normal 2 64 4 2" xfId="37934"/>
    <cellStyle name="Normal 2 64 4 2 2" xfId="37935"/>
    <cellStyle name="Normal 2 64 4 3" xfId="37936"/>
    <cellStyle name="Normal 2 64 5" xfId="37937"/>
    <cellStyle name="Normal 2 64 5 2" xfId="37938"/>
    <cellStyle name="Normal 2 64 6" xfId="37939"/>
    <cellStyle name="Normal 2 65" xfId="37940"/>
    <cellStyle name="Normal 2 65 2" xfId="37941"/>
    <cellStyle name="Normal 2 65 2 2" xfId="37942"/>
    <cellStyle name="Normal 2 65 2 2 2" xfId="37943"/>
    <cellStyle name="Normal 2 65 2 2 2 2" xfId="37944"/>
    <cellStyle name="Normal 2 65 2 2 3" xfId="37945"/>
    <cellStyle name="Normal 2 65 2 3" xfId="37946"/>
    <cellStyle name="Normal 2 65 2 3 2" xfId="37947"/>
    <cellStyle name="Normal 2 65 2 3 2 2" xfId="37948"/>
    <cellStyle name="Normal 2 65 2 3 3" xfId="37949"/>
    <cellStyle name="Normal 2 65 2 4" xfId="37950"/>
    <cellStyle name="Normal 2 65 2 4 2" xfId="37951"/>
    <cellStyle name="Normal 2 65 2 5" xfId="37952"/>
    <cellStyle name="Normal 2 65 3" xfId="37953"/>
    <cellStyle name="Normal 2 65 3 2" xfId="37954"/>
    <cellStyle name="Normal 2 65 3 2 2" xfId="37955"/>
    <cellStyle name="Normal 2 65 3 3" xfId="37956"/>
    <cellStyle name="Normal 2 65 4" xfId="37957"/>
    <cellStyle name="Normal 2 65 4 2" xfId="37958"/>
    <cellStyle name="Normal 2 65 4 2 2" xfId="37959"/>
    <cellStyle name="Normal 2 65 4 3" xfId="37960"/>
    <cellStyle name="Normal 2 65 5" xfId="37961"/>
    <cellStyle name="Normal 2 65 5 2" xfId="37962"/>
    <cellStyle name="Normal 2 65 6" xfId="37963"/>
    <cellStyle name="Normal 2 66" xfId="37964"/>
    <cellStyle name="Normal 2 66 2" xfId="37965"/>
    <cellStyle name="Normal 2 66 2 2" xfId="37966"/>
    <cellStyle name="Normal 2 66 2 2 2" xfId="37967"/>
    <cellStyle name="Normal 2 66 2 2 2 2" xfId="37968"/>
    <cellStyle name="Normal 2 66 2 2 3" xfId="37969"/>
    <cellStyle name="Normal 2 66 2 3" xfId="37970"/>
    <cellStyle name="Normal 2 66 2 3 2" xfId="37971"/>
    <cellStyle name="Normal 2 66 2 3 2 2" xfId="37972"/>
    <cellStyle name="Normal 2 66 2 3 3" xfId="37973"/>
    <cellStyle name="Normal 2 66 2 4" xfId="37974"/>
    <cellStyle name="Normal 2 66 2 4 2" xfId="37975"/>
    <cellStyle name="Normal 2 66 2 5" xfId="37976"/>
    <cellStyle name="Normal 2 66 3" xfId="37977"/>
    <cellStyle name="Normal 2 66 3 2" xfId="37978"/>
    <cellStyle name="Normal 2 66 3 2 2" xfId="37979"/>
    <cellStyle name="Normal 2 66 3 3" xfId="37980"/>
    <cellStyle name="Normal 2 66 4" xfId="37981"/>
    <cellStyle name="Normal 2 66 4 2" xfId="37982"/>
    <cellStyle name="Normal 2 66 4 2 2" xfId="37983"/>
    <cellStyle name="Normal 2 66 4 3" xfId="37984"/>
    <cellStyle name="Normal 2 66 5" xfId="37985"/>
    <cellStyle name="Normal 2 66 5 2" xfId="37986"/>
    <cellStyle name="Normal 2 66 6" xfId="37987"/>
    <cellStyle name="Normal 2 67" xfId="37988"/>
    <cellStyle name="Normal 2 67 2" xfId="37989"/>
    <cellStyle name="Normal 2 67 2 2" xfId="37990"/>
    <cellStyle name="Normal 2 67 2 2 2" xfId="37991"/>
    <cellStyle name="Normal 2 67 2 2 2 2" xfId="37992"/>
    <cellStyle name="Normal 2 67 2 2 3" xfId="37993"/>
    <cellStyle name="Normal 2 67 2 3" xfId="37994"/>
    <cellStyle name="Normal 2 67 2 3 2" xfId="37995"/>
    <cellStyle name="Normal 2 67 2 3 2 2" xfId="37996"/>
    <cellStyle name="Normal 2 67 2 3 3" xfId="37997"/>
    <cellStyle name="Normal 2 67 2 4" xfId="37998"/>
    <cellStyle name="Normal 2 67 2 4 2" xfId="37999"/>
    <cellStyle name="Normal 2 67 2 5" xfId="38000"/>
    <cellStyle name="Normal 2 67 3" xfId="38001"/>
    <cellStyle name="Normal 2 67 3 2" xfId="38002"/>
    <cellStyle name="Normal 2 67 3 2 2" xfId="38003"/>
    <cellStyle name="Normal 2 67 3 3" xfId="38004"/>
    <cellStyle name="Normal 2 67 4" xfId="38005"/>
    <cellStyle name="Normal 2 67 4 2" xfId="38006"/>
    <cellStyle name="Normal 2 67 4 2 2" xfId="38007"/>
    <cellStyle name="Normal 2 67 4 3" xfId="38008"/>
    <cellStyle name="Normal 2 67 5" xfId="38009"/>
    <cellStyle name="Normal 2 67 5 2" xfId="38010"/>
    <cellStyle name="Normal 2 67 6" xfId="38011"/>
    <cellStyle name="Normal 2 68" xfId="38012"/>
    <cellStyle name="Normal 2 68 2" xfId="38013"/>
    <cellStyle name="Normal 2 68 2 2" xfId="38014"/>
    <cellStyle name="Normal 2 68 2 2 2" xfId="38015"/>
    <cellStyle name="Normal 2 68 2 2 2 2" xfId="38016"/>
    <cellStyle name="Normal 2 68 2 2 3" xfId="38017"/>
    <cellStyle name="Normal 2 68 2 3" xfId="38018"/>
    <cellStyle name="Normal 2 68 2 3 2" xfId="38019"/>
    <cellStyle name="Normal 2 68 2 3 2 2" xfId="38020"/>
    <cellStyle name="Normal 2 68 2 3 3" xfId="38021"/>
    <cellStyle name="Normal 2 68 2 4" xfId="38022"/>
    <cellStyle name="Normal 2 68 2 4 2" xfId="38023"/>
    <cellStyle name="Normal 2 68 2 5" xfId="38024"/>
    <cellStyle name="Normal 2 68 3" xfId="38025"/>
    <cellStyle name="Normal 2 68 3 2" xfId="38026"/>
    <cellStyle name="Normal 2 68 3 2 2" xfId="38027"/>
    <cellStyle name="Normal 2 68 3 3" xfId="38028"/>
    <cellStyle name="Normal 2 68 4" xfId="38029"/>
    <cellStyle name="Normal 2 68 4 2" xfId="38030"/>
    <cellStyle name="Normal 2 68 4 2 2" xfId="38031"/>
    <cellStyle name="Normal 2 68 4 3" xfId="38032"/>
    <cellStyle name="Normal 2 68 5" xfId="38033"/>
    <cellStyle name="Normal 2 68 5 2" xfId="38034"/>
    <cellStyle name="Normal 2 68 6" xfId="38035"/>
    <cellStyle name="Normal 2 69" xfId="38036"/>
    <cellStyle name="Normal 2 69 2" xfId="38037"/>
    <cellStyle name="Normal 2 69 2 2" xfId="38038"/>
    <cellStyle name="Normal 2 69 2 2 2" xfId="38039"/>
    <cellStyle name="Normal 2 69 2 2 2 2" xfId="38040"/>
    <cellStyle name="Normal 2 69 2 2 3" xfId="38041"/>
    <cellStyle name="Normal 2 69 2 3" xfId="38042"/>
    <cellStyle name="Normal 2 69 2 3 2" xfId="38043"/>
    <cellStyle name="Normal 2 69 2 3 2 2" xfId="38044"/>
    <cellStyle name="Normal 2 69 2 3 3" xfId="38045"/>
    <cellStyle name="Normal 2 69 2 4" xfId="38046"/>
    <cellStyle name="Normal 2 69 2 4 2" xfId="38047"/>
    <cellStyle name="Normal 2 69 2 5" xfId="38048"/>
    <cellStyle name="Normal 2 69 3" xfId="38049"/>
    <cellStyle name="Normal 2 69 3 2" xfId="38050"/>
    <cellStyle name="Normal 2 69 3 2 2" xfId="38051"/>
    <cellStyle name="Normal 2 69 3 3" xfId="38052"/>
    <cellStyle name="Normal 2 69 4" xfId="38053"/>
    <cellStyle name="Normal 2 69 4 2" xfId="38054"/>
    <cellStyle name="Normal 2 69 4 2 2" xfId="38055"/>
    <cellStyle name="Normal 2 69 4 3" xfId="38056"/>
    <cellStyle name="Normal 2 69 5" xfId="38057"/>
    <cellStyle name="Normal 2 69 5 2" xfId="38058"/>
    <cellStyle name="Normal 2 69 6" xfId="38059"/>
    <cellStyle name="Normal 2 7" xfId="722"/>
    <cellStyle name="Normal 2 7 2" xfId="723"/>
    <cellStyle name="Normal 2 7 2 2" xfId="38060"/>
    <cellStyle name="Normal 2 7 2 2 2" xfId="38061"/>
    <cellStyle name="Normal 2 7 2 2 2 2" xfId="38062"/>
    <cellStyle name="Normal 2 7 2 2 2 2 2" xfId="38063"/>
    <cellStyle name="Normal 2 7 2 2 2 3" xfId="38064"/>
    <cellStyle name="Normal 2 7 2 2 3" xfId="38065"/>
    <cellStyle name="Normal 2 7 2 2 3 2" xfId="38066"/>
    <cellStyle name="Normal 2 7 2 2 3 2 2" xfId="38067"/>
    <cellStyle name="Normal 2 7 2 2 3 3" xfId="38068"/>
    <cellStyle name="Normal 2 7 2 2 4" xfId="38069"/>
    <cellStyle name="Normal 2 7 2 2 4 2" xfId="38070"/>
    <cellStyle name="Normal 2 7 2 2 5" xfId="38071"/>
    <cellStyle name="Normal 2 7 2 3" xfId="38072"/>
    <cellStyle name="Normal 2 7 2 3 2" xfId="38073"/>
    <cellStyle name="Normal 2 7 2 3 2 2" xfId="38074"/>
    <cellStyle name="Normal 2 7 2 3 3" xfId="38075"/>
    <cellStyle name="Normal 2 7 2 4" xfId="38076"/>
    <cellStyle name="Normal 2 7 2 4 2" xfId="38077"/>
    <cellStyle name="Normal 2 7 2 4 2 2" xfId="38078"/>
    <cellStyle name="Normal 2 7 2 4 3" xfId="38079"/>
    <cellStyle name="Normal 2 7 2 5" xfId="38080"/>
    <cellStyle name="Normal 2 7 2 5 2" xfId="38081"/>
    <cellStyle name="Normal 2 7 2 6" xfId="38082"/>
    <cellStyle name="Normal 2 7 3" xfId="38083"/>
    <cellStyle name="Normal 2 7 3 2" xfId="38084"/>
    <cellStyle name="Normal 2 7 3 2 2" xfId="38085"/>
    <cellStyle name="Normal 2 7 3 2 2 2" xfId="38086"/>
    <cellStyle name="Normal 2 7 3 2 2 2 2" xfId="38087"/>
    <cellStyle name="Normal 2 7 3 2 2 3" xfId="38088"/>
    <cellStyle name="Normal 2 7 3 2 3" xfId="38089"/>
    <cellStyle name="Normal 2 7 3 2 3 2" xfId="38090"/>
    <cellStyle name="Normal 2 7 3 2 3 2 2" xfId="38091"/>
    <cellStyle name="Normal 2 7 3 2 3 3" xfId="38092"/>
    <cellStyle name="Normal 2 7 3 2 4" xfId="38093"/>
    <cellStyle name="Normal 2 7 3 2 4 2" xfId="38094"/>
    <cellStyle name="Normal 2 7 3 2 5" xfId="38095"/>
    <cellStyle name="Normal 2 7 3 3" xfId="38096"/>
    <cellStyle name="Normal 2 7 3 3 2" xfId="38097"/>
    <cellStyle name="Normal 2 7 3 3 2 2" xfId="38098"/>
    <cellStyle name="Normal 2 7 3 3 3" xfId="38099"/>
    <cellStyle name="Normal 2 7 3 4" xfId="38100"/>
    <cellStyle name="Normal 2 7 3 4 2" xfId="38101"/>
    <cellStyle name="Normal 2 7 3 4 2 2" xfId="38102"/>
    <cellStyle name="Normal 2 7 3 4 3" xfId="38103"/>
    <cellStyle name="Normal 2 7 3 5" xfId="38104"/>
    <cellStyle name="Normal 2 7 3 5 2" xfId="38105"/>
    <cellStyle name="Normal 2 7 3 6" xfId="38106"/>
    <cellStyle name="Normal 2 7 4" xfId="38107"/>
    <cellStyle name="Normal 2 7 4 2" xfId="38108"/>
    <cellStyle name="Normal 2 7 4 2 2" xfId="38109"/>
    <cellStyle name="Normal 2 7 4 2 2 2" xfId="38110"/>
    <cellStyle name="Normal 2 7 4 2 2 2 2" xfId="38111"/>
    <cellStyle name="Normal 2 7 4 2 2 3" xfId="38112"/>
    <cellStyle name="Normal 2 7 4 2 3" xfId="38113"/>
    <cellStyle name="Normal 2 7 4 2 3 2" xfId="38114"/>
    <cellStyle name="Normal 2 7 4 2 3 2 2" xfId="38115"/>
    <cellStyle name="Normal 2 7 4 2 3 3" xfId="38116"/>
    <cellStyle name="Normal 2 7 4 2 4" xfId="38117"/>
    <cellStyle name="Normal 2 7 4 2 4 2" xfId="38118"/>
    <cellStyle name="Normal 2 7 4 2 5" xfId="38119"/>
    <cellStyle name="Normal 2 7 4 3" xfId="38120"/>
    <cellStyle name="Normal 2 7 4 3 2" xfId="38121"/>
    <cellStyle name="Normal 2 7 4 3 2 2" xfId="38122"/>
    <cellStyle name="Normal 2 7 4 3 3" xfId="38123"/>
    <cellStyle name="Normal 2 7 4 4" xfId="38124"/>
    <cellStyle name="Normal 2 7 4 4 2" xfId="38125"/>
    <cellStyle name="Normal 2 7 4 4 2 2" xfId="38126"/>
    <cellStyle name="Normal 2 7 4 4 3" xfId="38127"/>
    <cellStyle name="Normal 2 7 4 5" xfId="38128"/>
    <cellStyle name="Normal 2 7 4 5 2" xfId="38129"/>
    <cellStyle name="Normal 2 7 4 6" xfId="38130"/>
    <cellStyle name="Normal 2 7 5" xfId="38131"/>
    <cellStyle name="Normal 2 7 5 2" xfId="38132"/>
    <cellStyle name="Normal 2 7 5 2 2" xfId="38133"/>
    <cellStyle name="Normal 2 7 5 2 2 2" xfId="38134"/>
    <cellStyle name="Normal 2 7 5 2 2 2 2" xfId="38135"/>
    <cellStyle name="Normal 2 7 5 2 2 3" xfId="38136"/>
    <cellStyle name="Normal 2 7 5 2 3" xfId="38137"/>
    <cellStyle name="Normal 2 7 5 2 3 2" xfId="38138"/>
    <cellStyle name="Normal 2 7 5 2 3 2 2" xfId="38139"/>
    <cellStyle name="Normal 2 7 5 2 3 3" xfId="38140"/>
    <cellStyle name="Normal 2 7 5 2 4" xfId="38141"/>
    <cellStyle name="Normal 2 7 5 2 4 2" xfId="38142"/>
    <cellStyle name="Normal 2 7 5 2 5" xfId="38143"/>
    <cellStyle name="Normal 2 7 5 3" xfId="38144"/>
    <cellStyle name="Normal 2 7 5 3 2" xfId="38145"/>
    <cellStyle name="Normal 2 7 5 3 2 2" xfId="38146"/>
    <cellStyle name="Normal 2 7 5 3 3" xfId="38147"/>
    <cellStyle name="Normal 2 7 5 4" xfId="38148"/>
    <cellStyle name="Normal 2 7 5 4 2" xfId="38149"/>
    <cellStyle name="Normal 2 7 5 4 2 2" xfId="38150"/>
    <cellStyle name="Normal 2 7 5 4 3" xfId="38151"/>
    <cellStyle name="Normal 2 7 5 5" xfId="38152"/>
    <cellStyle name="Normal 2 7 5 5 2" xfId="38153"/>
    <cellStyle name="Normal 2 7 5 6" xfId="38154"/>
    <cellStyle name="Normal 2 7 6" xfId="38155"/>
    <cellStyle name="Normal 2 7 6 2" xfId="38156"/>
    <cellStyle name="Normal 2 7 6 2 2" xfId="38157"/>
    <cellStyle name="Normal 2 7 6 2 2 2" xfId="38158"/>
    <cellStyle name="Normal 2 7 6 2 3" xfId="38159"/>
    <cellStyle name="Normal 2 7 6 3" xfId="38160"/>
    <cellStyle name="Normal 2 7 6 3 2" xfId="38161"/>
    <cellStyle name="Normal 2 7 6 3 2 2" xfId="38162"/>
    <cellStyle name="Normal 2 7 6 3 3" xfId="38163"/>
    <cellStyle name="Normal 2 7 6 4" xfId="38164"/>
    <cellStyle name="Normal 2 7 6 4 2" xfId="38165"/>
    <cellStyle name="Normal 2 7 6 5" xfId="38166"/>
    <cellStyle name="Normal 2 7 7" xfId="38167"/>
    <cellStyle name="Normal 2 7 7 2" xfId="38168"/>
    <cellStyle name="Normal 2 7 7 2 2" xfId="38169"/>
    <cellStyle name="Normal 2 7 7 2 2 2" xfId="38170"/>
    <cellStyle name="Normal 2 7 7 2 3" xfId="38171"/>
    <cellStyle name="Normal 2 7 7 3" xfId="38172"/>
    <cellStyle name="Normal 2 7 7 3 2" xfId="38173"/>
    <cellStyle name="Normal 2 7 7 3 2 2" xfId="38174"/>
    <cellStyle name="Normal 2 7 7 3 3" xfId="38175"/>
    <cellStyle name="Normal 2 7 7 4" xfId="38176"/>
    <cellStyle name="Normal 2 7 7 4 2" xfId="38177"/>
    <cellStyle name="Normal 2 7 7 5" xfId="38178"/>
    <cellStyle name="Normal 2 7 8" xfId="38179"/>
    <cellStyle name="Normal 2 7 8 2" xfId="38180"/>
    <cellStyle name="Normal 2 7 8 2 2" xfId="38181"/>
    <cellStyle name="Normal 2 7 8 2 2 2" xfId="38182"/>
    <cellStyle name="Normal 2 7 8 2 3" xfId="38183"/>
    <cellStyle name="Normal 2 7 8 3" xfId="38184"/>
    <cellStyle name="Normal 2 7 8 3 2" xfId="38185"/>
    <cellStyle name="Normal 2 7 8 3 2 2" xfId="38186"/>
    <cellStyle name="Normal 2 7 8 3 3" xfId="38187"/>
    <cellStyle name="Normal 2 7 8 4" xfId="38188"/>
    <cellStyle name="Normal 2 7 8 4 2" xfId="38189"/>
    <cellStyle name="Normal 2 7 8 5" xfId="38190"/>
    <cellStyle name="Normal 2 70" xfId="38191"/>
    <cellStyle name="Normal 2 70 2" xfId="38192"/>
    <cellStyle name="Normal 2 70 2 2" xfId="38193"/>
    <cellStyle name="Normal 2 70 2 2 2" xfId="38194"/>
    <cellStyle name="Normal 2 70 2 2 2 2" xfId="38195"/>
    <cellStyle name="Normal 2 70 2 2 3" xfId="38196"/>
    <cellStyle name="Normal 2 70 2 3" xfId="38197"/>
    <cellStyle name="Normal 2 70 2 3 2" xfId="38198"/>
    <cellStyle name="Normal 2 70 2 3 2 2" xfId="38199"/>
    <cellStyle name="Normal 2 70 2 3 3" xfId="38200"/>
    <cellStyle name="Normal 2 70 2 4" xfId="38201"/>
    <cellStyle name="Normal 2 70 2 4 2" xfId="38202"/>
    <cellStyle name="Normal 2 70 2 5" xfId="38203"/>
    <cellStyle name="Normal 2 70 3" xfId="38204"/>
    <cellStyle name="Normal 2 70 3 2" xfId="38205"/>
    <cellStyle name="Normal 2 70 3 2 2" xfId="38206"/>
    <cellStyle name="Normal 2 70 3 3" xfId="38207"/>
    <cellStyle name="Normal 2 70 4" xfId="38208"/>
    <cellStyle name="Normal 2 70 4 2" xfId="38209"/>
    <cellStyle name="Normal 2 70 4 2 2" xfId="38210"/>
    <cellStyle name="Normal 2 70 4 3" xfId="38211"/>
    <cellStyle name="Normal 2 70 5" xfId="38212"/>
    <cellStyle name="Normal 2 70 5 2" xfId="38213"/>
    <cellStyle name="Normal 2 70 6" xfId="38214"/>
    <cellStyle name="Normal 2 71" xfId="38215"/>
    <cellStyle name="Normal 2 71 2" xfId="38216"/>
    <cellStyle name="Normal 2 71 2 2" xfId="38217"/>
    <cellStyle name="Normal 2 71 2 2 2" xfId="38218"/>
    <cellStyle name="Normal 2 71 2 2 2 2" xfId="38219"/>
    <cellStyle name="Normal 2 71 2 2 3" xfId="38220"/>
    <cellStyle name="Normal 2 71 2 3" xfId="38221"/>
    <cellStyle name="Normal 2 71 2 3 2" xfId="38222"/>
    <cellStyle name="Normal 2 71 2 3 2 2" xfId="38223"/>
    <cellStyle name="Normal 2 71 2 3 3" xfId="38224"/>
    <cellStyle name="Normal 2 71 2 4" xfId="38225"/>
    <cellStyle name="Normal 2 71 2 4 2" xfId="38226"/>
    <cellStyle name="Normal 2 71 2 5" xfId="38227"/>
    <cellStyle name="Normal 2 71 3" xfId="38228"/>
    <cellStyle name="Normal 2 71 3 2" xfId="38229"/>
    <cellStyle name="Normal 2 71 3 2 2" xfId="38230"/>
    <cellStyle name="Normal 2 71 3 3" xfId="38231"/>
    <cellStyle name="Normal 2 71 4" xfId="38232"/>
    <cellStyle name="Normal 2 71 4 2" xfId="38233"/>
    <cellStyle name="Normal 2 71 4 2 2" xfId="38234"/>
    <cellStyle name="Normal 2 71 4 3" xfId="38235"/>
    <cellStyle name="Normal 2 71 5" xfId="38236"/>
    <cellStyle name="Normal 2 71 5 2" xfId="38237"/>
    <cellStyle name="Normal 2 71 6" xfId="38238"/>
    <cellStyle name="Normal 2 72" xfId="38239"/>
    <cellStyle name="Normal 2 72 2" xfId="38240"/>
    <cellStyle name="Normal 2 72 2 2" xfId="38241"/>
    <cellStyle name="Normal 2 72 2 2 2" xfId="38242"/>
    <cellStyle name="Normal 2 72 2 2 2 2" xfId="38243"/>
    <cellStyle name="Normal 2 72 2 2 3" xfId="38244"/>
    <cellStyle name="Normal 2 72 2 3" xfId="38245"/>
    <cellStyle name="Normal 2 72 2 3 2" xfId="38246"/>
    <cellStyle name="Normal 2 72 2 3 2 2" xfId="38247"/>
    <cellStyle name="Normal 2 72 2 3 3" xfId="38248"/>
    <cellStyle name="Normal 2 72 2 4" xfId="38249"/>
    <cellStyle name="Normal 2 72 2 4 2" xfId="38250"/>
    <cellStyle name="Normal 2 72 2 5" xfId="38251"/>
    <cellStyle name="Normal 2 72 3" xfId="38252"/>
    <cellStyle name="Normal 2 72 3 2" xfId="38253"/>
    <cellStyle name="Normal 2 72 3 2 2" xfId="38254"/>
    <cellStyle name="Normal 2 72 3 3" xfId="38255"/>
    <cellStyle name="Normal 2 72 4" xfId="38256"/>
    <cellStyle name="Normal 2 72 4 2" xfId="38257"/>
    <cellStyle name="Normal 2 72 4 2 2" xfId="38258"/>
    <cellStyle name="Normal 2 72 4 3" xfId="38259"/>
    <cellStyle name="Normal 2 72 5" xfId="38260"/>
    <cellStyle name="Normal 2 72 5 2" xfId="38261"/>
    <cellStyle name="Normal 2 72 6" xfId="38262"/>
    <cellStyle name="Normal 2 73" xfId="38263"/>
    <cellStyle name="Normal 2 73 2" xfId="38264"/>
    <cellStyle name="Normal 2 73 2 2" xfId="38265"/>
    <cellStyle name="Normal 2 73 2 2 2" xfId="38266"/>
    <cellStyle name="Normal 2 73 2 2 2 2" xfId="38267"/>
    <cellStyle name="Normal 2 73 2 2 3" xfId="38268"/>
    <cellStyle name="Normal 2 73 2 3" xfId="38269"/>
    <cellStyle name="Normal 2 73 2 3 2" xfId="38270"/>
    <cellStyle name="Normal 2 73 2 3 2 2" xfId="38271"/>
    <cellStyle name="Normal 2 73 2 3 3" xfId="38272"/>
    <cellStyle name="Normal 2 73 2 4" xfId="38273"/>
    <cellStyle name="Normal 2 73 2 4 2" xfId="38274"/>
    <cellStyle name="Normal 2 73 2 5" xfId="38275"/>
    <cellStyle name="Normal 2 73 3" xfId="38276"/>
    <cellStyle name="Normal 2 73 3 2" xfId="38277"/>
    <cellStyle name="Normal 2 73 3 2 2" xfId="38278"/>
    <cellStyle name="Normal 2 73 3 3" xfId="38279"/>
    <cellStyle name="Normal 2 73 4" xfId="38280"/>
    <cellStyle name="Normal 2 73 4 2" xfId="38281"/>
    <cellStyle name="Normal 2 73 4 2 2" xfId="38282"/>
    <cellStyle name="Normal 2 73 4 3" xfId="38283"/>
    <cellStyle name="Normal 2 73 5" xfId="38284"/>
    <cellStyle name="Normal 2 73 5 2" xfId="38285"/>
    <cellStyle name="Normal 2 73 6" xfId="38286"/>
    <cellStyle name="Normal 2 74" xfId="38287"/>
    <cellStyle name="Normal 2 74 2" xfId="38288"/>
    <cellStyle name="Normal 2 74 2 2" xfId="38289"/>
    <cellStyle name="Normal 2 74 2 2 2" xfId="38290"/>
    <cellStyle name="Normal 2 74 2 2 2 2" xfId="38291"/>
    <cellStyle name="Normal 2 74 2 2 3" xfId="38292"/>
    <cellStyle name="Normal 2 74 2 3" xfId="38293"/>
    <cellStyle name="Normal 2 74 2 3 2" xfId="38294"/>
    <cellStyle name="Normal 2 74 2 3 2 2" xfId="38295"/>
    <cellStyle name="Normal 2 74 2 3 3" xfId="38296"/>
    <cellStyle name="Normal 2 74 2 4" xfId="38297"/>
    <cellStyle name="Normal 2 74 2 4 2" xfId="38298"/>
    <cellStyle name="Normal 2 74 2 5" xfId="38299"/>
    <cellStyle name="Normal 2 74 3" xfId="38300"/>
    <cellStyle name="Normal 2 74 3 2" xfId="38301"/>
    <cellStyle name="Normal 2 74 3 2 2" xfId="38302"/>
    <cellStyle name="Normal 2 74 3 3" xfId="38303"/>
    <cellStyle name="Normal 2 74 4" xfId="38304"/>
    <cellStyle name="Normal 2 74 4 2" xfId="38305"/>
    <cellStyle name="Normal 2 74 4 2 2" xfId="38306"/>
    <cellStyle name="Normal 2 74 4 3" xfId="38307"/>
    <cellStyle name="Normal 2 74 5" xfId="38308"/>
    <cellStyle name="Normal 2 74 5 2" xfId="38309"/>
    <cellStyle name="Normal 2 74 6" xfId="38310"/>
    <cellStyle name="Normal 2 75" xfId="38311"/>
    <cellStyle name="Normal 2 75 2" xfId="38312"/>
    <cellStyle name="Normal 2 75 2 2" xfId="38313"/>
    <cellStyle name="Normal 2 75 2 2 2" xfId="38314"/>
    <cellStyle name="Normal 2 75 2 2 2 2" xfId="38315"/>
    <cellStyle name="Normal 2 75 2 2 3" xfId="38316"/>
    <cellStyle name="Normal 2 75 2 3" xfId="38317"/>
    <cellStyle name="Normal 2 75 2 3 2" xfId="38318"/>
    <cellStyle name="Normal 2 75 2 3 2 2" xfId="38319"/>
    <cellStyle name="Normal 2 75 2 3 3" xfId="38320"/>
    <cellStyle name="Normal 2 75 2 4" xfId="38321"/>
    <cellStyle name="Normal 2 75 2 4 2" xfId="38322"/>
    <cellStyle name="Normal 2 75 2 5" xfId="38323"/>
    <cellStyle name="Normal 2 75 3" xfId="38324"/>
    <cellStyle name="Normal 2 75 3 2" xfId="38325"/>
    <cellStyle name="Normal 2 75 3 2 2" xfId="38326"/>
    <cellStyle name="Normal 2 75 3 3" xfId="38327"/>
    <cellStyle name="Normal 2 75 4" xfId="38328"/>
    <cellStyle name="Normal 2 75 4 2" xfId="38329"/>
    <cellStyle name="Normal 2 75 4 2 2" xfId="38330"/>
    <cellStyle name="Normal 2 75 4 3" xfId="38331"/>
    <cellStyle name="Normal 2 75 5" xfId="38332"/>
    <cellStyle name="Normal 2 75 5 2" xfId="38333"/>
    <cellStyle name="Normal 2 75 6" xfId="38334"/>
    <cellStyle name="Normal 2 76" xfId="38335"/>
    <cellStyle name="Normal 2 76 2" xfId="38336"/>
    <cellStyle name="Normal 2 76 2 2" xfId="38337"/>
    <cellStyle name="Normal 2 76 2 2 2" xfId="38338"/>
    <cellStyle name="Normal 2 76 2 3" xfId="38339"/>
    <cellStyle name="Normal 2 76 3" xfId="38340"/>
    <cellStyle name="Normal 2 76 3 2" xfId="38341"/>
    <cellStyle name="Normal 2 76 3 2 2" xfId="38342"/>
    <cellStyle name="Normal 2 76 3 3" xfId="38343"/>
    <cellStyle name="Normal 2 76 4" xfId="38344"/>
    <cellStyle name="Normal 2 76 4 2" xfId="38345"/>
    <cellStyle name="Normal 2 76 5" xfId="38346"/>
    <cellStyle name="Normal 2 77" xfId="38347"/>
    <cellStyle name="Normal 2 8" xfId="724"/>
    <cellStyle name="Normal 2 8 2" xfId="725"/>
    <cellStyle name="Normal 2 8 2 2" xfId="38348"/>
    <cellStyle name="Normal 2 8 2 2 2" xfId="38349"/>
    <cellStyle name="Normal 2 8 2 2 2 2" xfId="38350"/>
    <cellStyle name="Normal 2 8 2 2 2 2 2" xfId="38351"/>
    <cellStyle name="Normal 2 8 2 2 2 3" xfId="38352"/>
    <cellStyle name="Normal 2 8 2 2 3" xfId="38353"/>
    <cellStyle name="Normal 2 8 2 2 3 2" xfId="38354"/>
    <cellStyle name="Normal 2 8 2 2 3 2 2" xfId="38355"/>
    <cellStyle name="Normal 2 8 2 2 3 3" xfId="38356"/>
    <cellStyle name="Normal 2 8 2 2 4" xfId="38357"/>
    <cellStyle name="Normal 2 8 2 2 4 2" xfId="38358"/>
    <cellStyle name="Normal 2 8 2 2 5" xfId="38359"/>
    <cellStyle name="Normal 2 8 2 3" xfId="38360"/>
    <cellStyle name="Normal 2 8 2 3 2" xfId="38361"/>
    <cellStyle name="Normal 2 8 2 3 2 2" xfId="38362"/>
    <cellStyle name="Normal 2 8 2 3 3" xfId="38363"/>
    <cellStyle name="Normal 2 8 2 4" xfId="38364"/>
    <cellStyle name="Normal 2 8 2 4 2" xfId="38365"/>
    <cellStyle name="Normal 2 8 2 4 2 2" xfId="38366"/>
    <cellStyle name="Normal 2 8 2 4 3" xfId="38367"/>
    <cellStyle name="Normal 2 8 2 5" xfId="38368"/>
    <cellStyle name="Normal 2 8 2 5 2" xfId="38369"/>
    <cellStyle name="Normal 2 8 2 6" xfId="38370"/>
    <cellStyle name="Normal 2 8 3" xfId="38371"/>
    <cellStyle name="Normal 2 8 3 2" xfId="38372"/>
    <cellStyle name="Normal 2 8 3 2 2" xfId="38373"/>
    <cellStyle name="Normal 2 8 3 2 2 2" xfId="38374"/>
    <cellStyle name="Normal 2 8 3 2 2 2 2" xfId="38375"/>
    <cellStyle name="Normal 2 8 3 2 2 3" xfId="38376"/>
    <cellStyle name="Normal 2 8 3 2 3" xfId="38377"/>
    <cellStyle name="Normal 2 8 3 2 3 2" xfId="38378"/>
    <cellStyle name="Normal 2 8 3 2 3 2 2" xfId="38379"/>
    <cellStyle name="Normal 2 8 3 2 3 3" xfId="38380"/>
    <cellStyle name="Normal 2 8 3 2 4" xfId="38381"/>
    <cellStyle name="Normal 2 8 3 2 4 2" xfId="38382"/>
    <cellStyle name="Normal 2 8 3 2 5" xfId="38383"/>
    <cellStyle name="Normal 2 8 3 3" xfId="38384"/>
    <cellStyle name="Normal 2 8 3 3 2" xfId="38385"/>
    <cellStyle name="Normal 2 8 3 3 2 2" xfId="38386"/>
    <cellStyle name="Normal 2 8 3 3 3" xfId="38387"/>
    <cellStyle name="Normal 2 8 3 4" xfId="38388"/>
    <cellStyle name="Normal 2 8 3 4 2" xfId="38389"/>
    <cellStyle name="Normal 2 8 3 4 2 2" xfId="38390"/>
    <cellStyle name="Normal 2 8 3 4 3" xfId="38391"/>
    <cellStyle name="Normal 2 8 3 5" xfId="38392"/>
    <cellStyle name="Normal 2 8 3 5 2" xfId="38393"/>
    <cellStyle name="Normal 2 8 3 6" xfId="38394"/>
    <cellStyle name="Normal 2 8 4" xfId="38395"/>
    <cellStyle name="Normal 2 8 4 2" xfId="38396"/>
    <cellStyle name="Normal 2 8 4 2 2" xfId="38397"/>
    <cellStyle name="Normal 2 8 4 2 2 2" xfId="38398"/>
    <cellStyle name="Normal 2 8 4 2 2 2 2" xfId="38399"/>
    <cellStyle name="Normal 2 8 4 2 2 3" xfId="38400"/>
    <cellStyle name="Normal 2 8 4 2 3" xfId="38401"/>
    <cellStyle name="Normal 2 8 4 2 3 2" xfId="38402"/>
    <cellStyle name="Normal 2 8 4 2 3 2 2" xfId="38403"/>
    <cellStyle name="Normal 2 8 4 2 3 3" xfId="38404"/>
    <cellStyle name="Normal 2 8 4 2 4" xfId="38405"/>
    <cellStyle name="Normal 2 8 4 2 4 2" xfId="38406"/>
    <cellStyle name="Normal 2 8 4 2 5" xfId="38407"/>
    <cellStyle name="Normal 2 8 4 3" xfId="38408"/>
    <cellStyle name="Normal 2 8 4 3 2" xfId="38409"/>
    <cellStyle name="Normal 2 8 4 3 2 2" xfId="38410"/>
    <cellStyle name="Normal 2 8 4 3 3" xfId="38411"/>
    <cellStyle name="Normal 2 8 4 4" xfId="38412"/>
    <cellStyle name="Normal 2 8 4 4 2" xfId="38413"/>
    <cellStyle name="Normal 2 8 4 4 2 2" xfId="38414"/>
    <cellStyle name="Normal 2 8 4 4 3" xfId="38415"/>
    <cellStyle name="Normal 2 8 4 5" xfId="38416"/>
    <cellStyle name="Normal 2 8 4 5 2" xfId="38417"/>
    <cellStyle name="Normal 2 8 4 6" xfId="38418"/>
    <cellStyle name="Normal 2 8 5" xfId="38419"/>
    <cellStyle name="Normal 2 8 5 2" xfId="38420"/>
    <cellStyle name="Normal 2 8 5 2 2" xfId="38421"/>
    <cellStyle name="Normal 2 8 5 2 2 2" xfId="38422"/>
    <cellStyle name="Normal 2 8 5 2 2 2 2" xfId="38423"/>
    <cellStyle name="Normal 2 8 5 2 2 3" xfId="38424"/>
    <cellStyle name="Normal 2 8 5 2 3" xfId="38425"/>
    <cellStyle name="Normal 2 8 5 2 3 2" xfId="38426"/>
    <cellStyle name="Normal 2 8 5 2 3 2 2" xfId="38427"/>
    <cellStyle name="Normal 2 8 5 2 3 3" xfId="38428"/>
    <cellStyle name="Normal 2 8 5 2 4" xfId="38429"/>
    <cellStyle name="Normal 2 8 5 2 4 2" xfId="38430"/>
    <cellStyle name="Normal 2 8 5 2 5" xfId="38431"/>
    <cellStyle name="Normal 2 8 5 3" xfId="38432"/>
    <cellStyle name="Normal 2 8 5 3 2" xfId="38433"/>
    <cellStyle name="Normal 2 8 5 3 2 2" xfId="38434"/>
    <cellStyle name="Normal 2 8 5 3 3" xfId="38435"/>
    <cellStyle name="Normal 2 8 5 4" xfId="38436"/>
    <cellStyle name="Normal 2 8 5 4 2" xfId="38437"/>
    <cellStyle name="Normal 2 8 5 4 2 2" xfId="38438"/>
    <cellStyle name="Normal 2 8 5 4 3" xfId="38439"/>
    <cellStyle name="Normal 2 8 5 5" xfId="38440"/>
    <cellStyle name="Normal 2 8 5 5 2" xfId="38441"/>
    <cellStyle name="Normal 2 8 5 6" xfId="38442"/>
    <cellStyle name="Normal 2 8 6" xfId="38443"/>
    <cellStyle name="Normal 2 8 6 2" xfId="38444"/>
    <cellStyle name="Normal 2 8 6 2 2" xfId="38445"/>
    <cellStyle name="Normal 2 8 6 2 2 2" xfId="38446"/>
    <cellStyle name="Normal 2 8 6 2 3" xfId="38447"/>
    <cellStyle name="Normal 2 8 6 3" xfId="38448"/>
    <cellStyle name="Normal 2 8 6 3 2" xfId="38449"/>
    <cellStyle name="Normal 2 8 6 3 2 2" xfId="38450"/>
    <cellStyle name="Normal 2 8 6 3 3" xfId="38451"/>
    <cellStyle name="Normal 2 8 6 4" xfId="38452"/>
    <cellStyle name="Normal 2 8 6 4 2" xfId="38453"/>
    <cellStyle name="Normal 2 8 6 5" xfId="38454"/>
    <cellStyle name="Normal 2 8 7" xfId="38455"/>
    <cellStyle name="Normal 2 8 7 2" xfId="38456"/>
    <cellStyle name="Normal 2 8 7 2 2" xfId="38457"/>
    <cellStyle name="Normal 2 8 7 2 2 2" xfId="38458"/>
    <cellStyle name="Normal 2 8 7 2 3" xfId="38459"/>
    <cellStyle name="Normal 2 8 7 3" xfId="38460"/>
    <cellStyle name="Normal 2 8 7 3 2" xfId="38461"/>
    <cellStyle name="Normal 2 8 7 3 2 2" xfId="38462"/>
    <cellStyle name="Normal 2 8 7 3 3" xfId="38463"/>
    <cellStyle name="Normal 2 8 7 4" xfId="38464"/>
    <cellStyle name="Normal 2 8 7 4 2" xfId="38465"/>
    <cellStyle name="Normal 2 8 7 5" xfId="38466"/>
    <cellStyle name="Normal 2 8 8" xfId="38467"/>
    <cellStyle name="Normal 2 8 8 2" xfId="38468"/>
    <cellStyle name="Normal 2 8 8 2 2" xfId="38469"/>
    <cellStyle name="Normal 2 8 8 2 2 2" xfId="38470"/>
    <cellStyle name="Normal 2 8 8 2 3" xfId="38471"/>
    <cellStyle name="Normal 2 8 8 3" xfId="38472"/>
    <cellStyle name="Normal 2 8 8 3 2" xfId="38473"/>
    <cellStyle name="Normal 2 8 8 3 2 2" xfId="38474"/>
    <cellStyle name="Normal 2 8 8 3 3" xfId="38475"/>
    <cellStyle name="Normal 2 8 8 4" xfId="38476"/>
    <cellStyle name="Normal 2 8 8 4 2" xfId="38477"/>
    <cellStyle name="Normal 2 8 8 5" xfId="38478"/>
    <cellStyle name="Normal 2 9" xfId="38479"/>
    <cellStyle name="Normal 2 9 2" xfId="38480"/>
    <cellStyle name="Normal 2 9 2 2" xfId="38481"/>
    <cellStyle name="Normal 2 9 2 2 2" xfId="38482"/>
    <cellStyle name="Normal 2 9 2 2 2 2" xfId="38483"/>
    <cellStyle name="Normal 2 9 2 2 2 2 2" xfId="38484"/>
    <cellStyle name="Normal 2 9 2 2 2 3" xfId="38485"/>
    <cellStyle name="Normal 2 9 2 2 3" xfId="38486"/>
    <cellStyle name="Normal 2 9 2 2 3 2" xfId="38487"/>
    <cellStyle name="Normal 2 9 2 2 3 2 2" xfId="38488"/>
    <cellStyle name="Normal 2 9 2 2 3 3" xfId="38489"/>
    <cellStyle name="Normal 2 9 2 2 4" xfId="38490"/>
    <cellStyle name="Normal 2 9 2 2 4 2" xfId="38491"/>
    <cellStyle name="Normal 2 9 2 2 5" xfId="38492"/>
    <cellStyle name="Normal 2 9 2 3" xfId="38493"/>
    <cellStyle name="Normal 2 9 2 3 2" xfId="38494"/>
    <cellStyle name="Normal 2 9 2 3 2 2" xfId="38495"/>
    <cellStyle name="Normal 2 9 2 3 3" xfId="38496"/>
    <cellStyle name="Normal 2 9 2 4" xfId="38497"/>
    <cellStyle name="Normal 2 9 2 4 2" xfId="38498"/>
    <cellStyle name="Normal 2 9 2 4 2 2" xfId="38499"/>
    <cellStyle name="Normal 2 9 2 4 3" xfId="38500"/>
    <cellStyle name="Normal 2 9 2 5" xfId="38501"/>
    <cellStyle name="Normal 2 9 2 5 2" xfId="38502"/>
    <cellStyle name="Normal 2 9 2 6" xfId="38503"/>
    <cellStyle name="Normal 2 9 3" xfId="38504"/>
    <cellStyle name="Normal 2 9 3 2" xfId="38505"/>
    <cellStyle name="Normal 2 9 3 2 2" xfId="38506"/>
    <cellStyle name="Normal 2 9 3 2 2 2" xfId="38507"/>
    <cellStyle name="Normal 2 9 3 2 2 2 2" xfId="38508"/>
    <cellStyle name="Normal 2 9 3 2 2 3" xfId="38509"/>
    <cellStyle name="Normal 2 9 3 2 3" xfId="38510"/>
    <cellStyle name="Normal 2 9 3 2 3 2" xfId="38511"/>
    <cellStyle name="Normal 2 9 3 2 3 2 2" xfId="38512"/>
    <cellStyle name="Normal 2 9 3 2 3 3" xfId="38513"/>
    <cellStyle name="Normal 2 9 3 2 4" xfId="38514"/>
    <cellStyle name="Normal 2 9 3 2 4 2" xfId="38515"/>
    <cellStyle name="Normal 2 9 3 2 5" xfId="38516"/>
    <cellStyle name="Normal 2 9 3 3" xfId="38517"/>
    <cellStyle name="Normal 2 9 3 3 2" xfId="38518"/>
    <cellStyle name="Normal 2 9 3 3 2 2" xfId="38519"/>
    <cellStyle name="Normal 2 9 3 3 3" xfId="38520"/>
    <cellStyle name="Normal 2 9 3 4" xfId="38521"/>
    <cellStyle name="Normal 2 9 3 4 2" xfId="38522"/>
    <cellStyle name="Normal 2 9 3 4 2 2" xfId="38523"/>
    <cellStyle name="Normal 2 9 3 4 3" xfId="38524"/>
    <cellStyle name="Normal 2 9 3 5" xfId="38525"/>
    <cellStyle name="Normal 2 9 3 5 2" xfId="38526"/>
    <cellStyle name="Normal 2 9 3 6" xfId="38527"/>
    <cellStyle name="Normal 2 9 4" xfId="38528"/>
    <cellStyle name="Normal 2 9 4 2" xfId="38529"/>
    <cellStyle name="Normal 2 9 4 2 2" xfId="38530"/>
    <cellStyle name="Normal 2 9 4 2 2 2" xfId="38531"/>
    <cellStyle name="Normal 2 9 4 2 2 2 2" xfId="38532"/>
    <cellStyle name="Normal 2 9 4 2 2 3" xfId="38533"/>
    <cellStyle name="Normal 2 9 4 2 3" xfId="38534"/>
    <cellStyle name="Normal 2 9 4 2 3 2" xfId="38535"/>
    <cellStyle name="Normal 2 9 4 2 3 2 2" xfId="38536"/>
    <cellStyle name="Normal 2 9 4 2 3 3" xfId="38537"/>
    <cellStyle name="Normal 2 9 4 2 4" xfId="38538"/>
    <cellStyle name="Normal 2 9 4 2 4 2" xfId="38539"/>
    <cellStyle name="Normal 2 9 4 2 5" xfId="38540"/>
    <cellStyle name="Normal 2 9 4 3" xfId="38541"/>
    <cellStyle name="Normal 2 9 4 3 2" xfId="38542"/>
    <cellStyle name="Normal 2 9 4 3 2 2" xfId="38543"/>
    <cellStyle name="Normal 2 9 4 3 3" xfId="38544"/>
    <cellStyle name="Normal 2 9 4 4" xfId="38545"/>
    <cellStyle name="Normal 2 9 4 4 2" xfId="38546"/>
    <cellStyle name="Normal 2 9 4 4 2 2" xfId="38547"/>
    <cellStyle name="Normal 2 9 4 4 3" xfId="38548"/>
    <cellStyle name="Normal 2 9 4 5" xfId="38549"/>
    <cellStyle name="Normal 2 9 4 5 2" xfId="38550"/>
    <cellStyle name="Normal 2 9 4 6" xfId="38551"/>
    <cellStyle name="Normal 2 9 5" xfId="38552"/>
    <cellStyle name="Normal 2 9 5 2" xfId="38553"/>
    <cellStyle name="Normal 2 9 5 2 2" xfId="38554"/>
    <cellStyle name="Normal 2 9 5 2 2 2" xfId="38555"/>
    <cellStyle name="Normal 2 9 5 2 2 2 2" xfId="38556"/>
    <cellStyle name="Normal 2 9 5 2 2 3" xfId="38557"/>
    <cellStyle name="Normal 2 9 5 2 3" xfId="38558"/>
    <cellStyle name="Normal 2 9 5 2 3 2" xfId="38559"/>
    <cellStyle name="Normal 2 9 5 2 3 2 2" xfId="38560"/>
    <cellStyle name="Normal 2 9 5 2 3 3" xfId="38561"/>
    <cellStyle name="Normal 2 9 5 2 4" xfId="38562"/>
    <cellStyle name="Normal 2 9 5 2 4 2" xfId="38563"/>
    <cellStyle name="Normal 2 9 5 2 5" xfId="38564"/>
    <cellStyle name="Normal 2 9 5 3" xfId="38565"/>
    <cellStyle name="Normal 2 9 5 3 2" xfId="38566"/>
    <cellStyle name="Normal 2 9 5 3 2 2" xfId="38567"/>
    <cellStyle name="Normal 2 9 5 3 3" xfId="38568"/>
    <cellStyle name="Normal 2 9 5 4" xfId="38569"/>
    <cellStyle name="Normal 2 9 5 4 2" xfId="38570"/>
    <cellStyle name="Normal 2 9 5 4 2 2" xfId="38571"/>
    <cellStyle name="Normal 2 9 5 4 3" xfId="38572"/>
    <cellStyle name="Normal 2 9 5 5" xfId="38573"/>
    <cellStyle name="Normal 2 9 5 5 2" xfId="38574"/>
    <cellStyle name="Normal 2 9 5 6" xfId="38575"/>
    <cellStyle name="Normal 2 9 6" xfId="38576"/>
    <cellStyle name="Normal 2 9 6 2" xfId="38577"/>
    <cellStyle name="Normal 2 9 6 2 2" xfId="38578"/>
    <cellStyle name="Normal 2 9 6 2 2 2" xfId="38579"/>
    <cellStyle name="Normal 2 9 6 2 3" xfId="38580"/>
    <cellStyle name="Normal 2 9 6 3" xfId="38581"/>
    <cellStyle name="Normal 2 9 6 3 2" xfId="38582"/>
    <cellStyle name="Normal 2 9 6 3 2 2" xfId="38583"/>
    <cellStyle name="Normal 2 9 6 3 3" xfId="38584"/>
    <cellStyle name="Normal 2 9 6 4" xfId="38585"/>
    <cellStyle name="Normal 2 9 6 4 2" xfId="38586"/>
    <cellStyle name="Normal 2 9 6 5" xfId="38587"/>
    <cellStyle name="Normal 2 9 7" xfId="38588"/>
    <cellStyle name="Normal 2 9 7 2" xfId="38589"/>
    <cellStyle name="Normal 2 9 7 2 2" xfId="38590"/>
    <cellStyle name="Normal 2 9 7 2 2 2" xfId="38591"/>
    <cellStyle name="Normal 2 9 7 2 3" xfId="38592"/>
    <cellStyle name="Normal 2 9 7 3" xfId="38593"/>
    <cellStyle name="Normal 2 9 7 3 2" xfId="38594"/>
    <cellStyle name="Normal 2 9 7 3 2 2" xfId="38595"/>
    <cellStyle name="Normal 2 9 7 3 3" xfId="38596"/>
    <cellStyle name="Normal 2 9 7 4" xfId="38597"/>
    <cellStyle name="Normal 2 9 7 4 2" xfId="38598"/>
    <cellStyle name="Normal 2 9 7 5" xfId="38599"/>
    <cellStyle name="Normal 2 9 8" xfId="38600"/>
    <cellStyle name="Normal 2 9 8 2" xfId="38601"/>
    <cellStyle name="Normal 2 9 8 2 2" xfId="38602"/>
    <cellStyle name="Normal 2 9 8 2 2 2" xfId="38603"/>
    <cellStyle name="Normal 2 9 8 2 3" xfId="38604"/>
    <cellStyle name="Normal 2 9 8 3" xfId="38605"/>
    <cellStyle name="Normal 2 9 8 3 2" xfId="38606"/>
    <cellStyle name="Normal 2 9 8 3 2 2" xfId="38607"/>
    <cellStyle name="Normal 2 9 8 3 3" xfId="38608"/>
    <cellStyle name="Normal 2 9 8 4" xfId="38609"/>
    <cellStyle name="Normal 2 9 8 4 2" xfId="38610"/>
    <cellStyle name="Normal 2 9 8 5" xfId="38611"/>
    <cellStyle name="Normal 2_Duke - Allocations Disclosure 01.24.12" xfId="726"/>
    <cellStyle name="Normal 20" xfId="727"/>
    <cellStyle name="Normal 20 2" xfId="728"/>
    <cellStyle name="Normal 20 2 2" xfId="729"/>
    <cellStyle name="Normal 20 3" xfId="730"/>
    <cellStyle name="Normal 20 4" xfId="38612"/>
    <cellStyle name="Normal 200" xfId="731"/>
    <cellStyle name="Normal 201" xfId="732"/>
    <cellStyle name="Normal 202" xfId="733"/>
    <cellStyle name="Normal 203" xfId="734"/>
    <cellStyle name="Normal 204" xfId="735"/>
    <cellStyle name="Normal 205" xfId="736"/>
    <cellStyle name="Normal 206" xfId="737"/>
    <cellStyle name="Normal 207" xfId="738"/>
    <cellStyle name="Normal 208" xfId="739"/>
    <cellStyle name="Normal 209" xfId="740"/>
    <cellStyle name="Normal 21" xfId="741"/>
    <cellStyle name="Normal 21 2" xfId="742"/>
    <cellStyle name="Normal 21 2 2" xfId="38613"/>
    <cellStyle name="Normal 21 2 3" xfId="38614"/>
    <cellStyle name="Normal 21 3" xfId="743"/>
    <cellStyle name="Normal 21 4" xfId="38615"/>
    <cellStyle name="Normal 21 5" xfId="38616"/>
    <cellStyle name="Normal 210" xfId="744"/>
    <cellStyle name="Normal 211" xfId="745"/>
    <cellStyle name="Normal 212" xfId="746"/>
    <cellStyle name="Normal 213" xfId="747"/>
    <cellStyle name="Normal 214" xfId="748"/>
    <cellStyle name="Normal 215" xfId="749"/>
    <cellStyle name="Normal 216" xfId="750"/>
    <cellStyle name="Normal 217" xfId="751"/>
    <cellStyle name="Normal 218" xfId="752"/>
    <cellStyle name="Normal 219" xfId="753"/>
    <cellStyle name="Normal 22" xfId="754"/>
    <cellStyle name="Normal 22 2" xfId="755"/>
    <cellStyle name="Normal 22 2 2" xfId="756"/>
    <cellStyle name="Normal 22 3" xfId="757"/>
    <cellStyle name="Normal 22 4" xfId="758"/>
    <cellStyle name="Normal 220" xfId="759"/>
    <cellStyle name="Normal 221" xfId="760"/>
    <cellStyle name="Normal 222" xfId="761"/>
    <cellStyle name="Normal 223" xfId="762"/>
    <cellStyle name="Normal 224" xfId="763"/>
    <cellStyle name="Normal 225" xfId="764"/>
    <cellStyle name="Normal 226" xfId="765"/>
    <cellStyle name="Normal 227" xfId="766"/>
    <cellStyle name="Normal 228" xfId="767"/>
    <cellStyle name="Normal 229" xfId="768"/>
    <cellStyle name="Normal 23" xfId="769"/>
    <cellStyle name="Normal 23 2" xfId="770"/>
    <cellStyle name="Normal 23 2 10" xfId="38617"/>
    <cellStyle name="Normal 23 2 10 2" xfId="38618"/>
    <cellStyle name="Normal 23 2 10 2 2" xfId="38619"/>
    <cellStyle name="Normal 23 2 10 2 2 2" xfId="38620"/>
    <cellStyle name="Normal 23 2 10 2 2 2 2" xfId="38621"/>
    <cellStyle name="Normal 23 2 10 2 2 2 2 2" xfId="38622"/>
    <cellStyle name="Normal 23 2 10 2 2 2 3" xfId="38623"/>
    <cellStyle name="Normal 23 2 10 2 2 2 3 2" xfId="38624"/>
    <cellStyle name="Normal 23 2 10 2 2 2 4" xfId="38625"/>
    <cellStyle name="Normal 23 2 10 2 2 2 4 2" xfId="38626"/>
    <cellStyle name="Normal 23 2 10 2 2 2 5" xfId="38627"/>
    <cellStyle name="Normal 23 2 10 2 2 3" xfId="38628"/>
    <cellStyle name="Normal 23 2 10 2 2 3 2" xfId="38629"/>
    <cellStyle name="Normal 23 2 10 2 2 4" xfId="38630"/>
    <cellStyle name="Normal 23 2 10 2 2 4 2" xfId="38631"/>
    <cellStyle name="Normal 23 2 10 2 2 5" xfId="38632"/>
    <cellStyle name="Normal 23 2 10 2 2 5 2" xfId="38633"/>
    <cellStyle name="Normal 23 2 10 2 2 6" xfId="38634"/>
    <cellStyle name="Normal 23 2 10 2 3" xfId="38635"/>
    <cellStyle name="Normal 23 2 10 2 3 2" xfId="38636"/>
    <cellStyle name="Normal 23 2 10 2 3 2 2" xfId="38637"/>
    <cellStyle name="Normal 23 2 10 2 3 3" xfId="38638"/>
    <cellStyle name="Normal 23 2 10 2 3 3 2" xfId="38639"/>
    <cellStyle name="Normal 23 2 10 2 3 4" xfId="38640"/>
    <cellStyle name="Normal 23 2 10 2 3 4 2" xfId="38641"/>
    <cellStyle name="Normal 23 2 10 2 3 5" xfId="38642"/>
    <cellStyle name="Normal 23 2 10 2 4" xfId="38643"/>
    <cellStyle name="Normal 23 2 10 2 4 2" xfId="38644"/>
    <cellStyle name="Normal 23 2 10 2 5" xfId="38645"/>
    <cellStyle name="Normal 23 2 10 2 5 2" xfId="38646"/>
    <cellStyle name="Normal 23 2 10 2 6" xfId="38647"/>
    <cellStyle name="Normal 23 2 10 2 6 2" xfId="38648"/>
    <cellStyle name="Normal 23 2 10 2 7" xfId="38649"/>
    <cellStyle name="Normal 23 2 10 3" xfId="38650"/>
    <cellStyle name="Normal 23 2 10 3 2" xfId="38651"/>
    <cellStyle name="Normal 23 2 10 3 2 2" xfId="38652"/>
    <cellStyle name="Normal 23 2 10 3 2 2 2" xfId="38653"/>
    <cellStyle name="Normal 23 2 10 3 2 3" xfId="38654"/>
    <cellStyle name="Normal 23 2 10 3 2 3 2" xfId="38655"/>
    <cellStyle name="Normal 23 2 10 3 2 4" xfId="38656"/>
    <cellStyle name="Normal 23 2 10 3 2 4 2" xfId="38657"/>
    <cellStyle name="Normal 23 2 10 3 2 5" xfId="38658"/>
    <cellStyle name="Normal 23 2 10 3 3" xfId="38659"/>
    <cellStyle name="Normal 23 2 10 3 3 2" xfId="38660"/>
    <cellStyle name="Normal 23 2 10 3 4" xfId="38661"/>
    <cellStyle name="Normal 23 2 10 3 4 2" xfId="38662"/>
    <cellStyle name="Normal 23 2 10 3 5" xfId="38663"/>
    <cellStyle name="Normal 23 2 10 3 5 2" xfId="38664"/>
    <cellStyle name="Normal 23 2 10 3 6" xfId="38665"/>
    <cellStyle name="Normal 23 2 10 4" xfId="38666"/>
    <cellStyle name="Normal 23 2 10 4 2" xfId="38667"/>
    <cellStyle name="Normal 23 2 10 4 2 2" xfId="38668"/>
    <cellStyle name="Normal 23 2 10 4 3" xfId="38669"/>
    <cellStyle name="Normal 23 2 10 4 3 2" xfId="38670"/>
    <cellStyle name="Normal 23 2 10 4 4" xfId="38671"/>
    <cellStyle name="Normal 23 2 10 4 4 2" xfId="38672"/>
    <cellStyle name="Normal 23 2 10 4 5" xfId="38673"/>
    <cellStyle name="Normal 23 2 10 5" xfId="38674"/>
    <cellStyle name="Normal 23 2 10 5 2" xfId="38675"/>
    <cellStyle name="Normal 23 2 10 6" xfId="38676"/>
    <cellStyle name="Normal 23 2 10 6 2" xfId="38677"/>
    <cellStyle name="Normal 23 2 10 7" xfId="38678"/>
    <cellStyle name="Normal 23 2 10 7 2" xfId="38679"/>
    <cellStyle name="Normal 23 2 10 8" xfId="38680"/>
    <cellStyle name="Normal 23 2 11" xfId="38681"/>
    <cellStyle name="Normal 23 2 11 2" xfId="38682"/>
    <cellStyle name="Normal 23 2 11 2 2" xfId="38683"/>
    <cellStyle name="Normal 23 2 11 2 2 2" xfId="38684"/>
    <cellStyle name="Normal 23 2 11 2 2 2 2" xfId="38685"/>
    <cellStyle name="Normal 23 2 11 2 2 2 2 2" xfId="38686"/>
    <cellStyle name="Normal 23 2 11 2 2 2 3" xfId="38687"/>
    <cellStyle name="Normal 23 2 11 2 2 2 3 2" xfId="38688"/>
    <cellStyle name="Normal 23 2 11 2 2 2 4" xfId="38689"/>
    <cellStyle name="Normal 23 2 11 2 2 2 4 2" xfId="38690"/>
    <cellStyle name="Normal 23 2 11 2 2 2 5" xfId="38691"/>
    <cellStyle name="Normal 23 2 11 2 2 3" xfId="38692"/>
    <cellStyle name="Normal 23 2 11 2 2 3 2" xfId="38693"/>
    <cellStyle name="Normal 23 2 11 2 2 4" xfId="38694"/>
    <cellStyle name="Normal 23 2 11 2 2 4 2" xfId="38695"/>
    <cellStyle name="Normal 23 2 11 2 2 5" xfId="38696"/>
    <cellStyle name="Normal 23 2 11 2 2 5 2" xfId="38697"/>
    <cellStyle name="Normal 23 2 11 2 2 6" xfId="38698"/>
    <cellStyle name="Normal 23 2 11 2 3" xfId="38699"/>
    <cellStyle name="Normal 23 2 11 2 3 2" xfId="38700"/>
    <cellStyle name="Normal 23 2 11 2 3 2 2" xfId="38701"/>
    <cellStyle name="Normal 23 2 11 2 3 3" xfId="38702"/>
    <cellStyle name="Normal 23 2 11 2 3 3 2" xfId="38703"/>
    <cellStyle name="Normal 23 2 11 2 3 4" xfId="38704"/>
    <cellStyle name="Normal 23 2 11 2 3 4 2" xfId="38705"/>
    <cellStyle name="Normal 23 2 11 2 3 5" xfId="38706"/>
    <cellStyle name="Normal 23 2 11 2 4" xfId="38707"/>
    <cellStyle name="Normal 23 2 11 2 4 2" xfId="38708"/>
    <cellStyle name="Normal 23 2 11 2 5" xfId="38709"/>
    <cellStyle name="Normal 23 2 11 2 5 2" xfId="38710"/>
    <cellStyle name="Normal 23 2 11 2 6" xfId="38711"/>
    <cellStyle name="Normal 23 2 11 2 6 2" xfId="38712"/>
    <cellStyle name="Normal 23 2 11 2 7" xfId="38713"/>
    <cellStyle name="Normal 23 2 11 3" xfId="38714"/>
    <cellStyle name="Normal 23 2 11 3 2" xfId="38715"/>
    <cellStyle name="Normal 23 2 11 3 2 2" xfId="38716"/>
    <cellStyle name="Normal 23 2 11 3 2 2 2" xfId="38717"/>
    <cellStyle name="Normal 23 2 11 3 2 3" xfId="38718"/>
    <cellStyle name="Normal 23 2 11 3 2 3 2" xfId="38719"/>
    <cellStyle name="Normal 23 2 11 3 2 4" xfId="38720"/>
    <cellStyle name="Normal 23 2 11 3 2 4 2" xfId="38721"/>
    <cellStyle name="Normal 23 2 11 3 2 5" xfId="38722"/>
    <cellStyle name="Normal 23 2 11 3 3" xfId="38723"/>
    <cellStyle name="Normal 23 2 11 3 3 2" xfId="38724"/>
    <cellStyle name="Normal 23 2 11 3 4" xfId="38725"/>
    <cellStyle name="Normal 23 2 11 3 4 2" xfId="38726"/>
    <cellStyle name="Normal 23 2 11 3 5" xfId="38727"/>
    <cellStyle name="Normal 23 2 11 3 5 2" xfId="38728"/>
    <cellStyle name="Normal 23 2 11 3 6" xfId="38729"/>
    <cellStyle name="Normal 23 2 11 4" xfId="38730"/>
    <cellStyle name="Normal 23 2 11 4 2" xfId="38731"/>
    <cellStyle name="Normal 23 2 11 4 2 2" xfId="38732"/>
    <cellStyle name="Normal 23 2 11 4 3" xfId="38733"/>
    <cellStyle name="Normal 23 2 11 4 3 2" xfId="38734"/>
    <cellStyle name="Normal 23 2 11 4 4" xfId="38735"/>
    <cellStyle name="Normal 23 2 11 4 4 2" xfId="38736"/>
    <cellStyle name="Normal 23 2 11 4 5" xfId="38737"/>
    <cellStyle name="Normal 23 2 11 5" xfId="38738"/>
    <cellStyle name="Normal 23 2 11 5 2" xfId="38739"/>
    <cellStyle name="Normal 23 2 11 6" xfId="38740"/>
    <cellStyle name="Normal 23 2 11 6 2" xfId="38741"/>
    <cellStyle name="Normal 23 2 11 7" xfId="38742"/>
    <cellStyle name="Normal 23 2 11 7 2" xfId="38743"/>
    <cellStyle name="Normal 23 2 11 8" xfId="38744"/>
    <cellStyle name="Normal 23 2 12" xfId="38745"/>
    <cellStyle name="Normal 23 2 12 2" xfId="38746"/>
    <cellStyle name="Normal 23 2 12 2 2" xfId="38747"/>
    <cellStyle name="Normal 23 2 12 2 2 2" xfId="38748"/>
    <cellStyle name="Normal 23 2 12 2 2 2 2" xfId="38749"/>
    <cellStyle name="Normal 23 2 12 2 2 2 2 2" xfId="38750"/>
    <cellStyle name="Normal 23 2 12 2 2 2 3" xfId="38751"/>
    <cellStyle name="Normal 23 2 12 2 2 2 3 2" xfId="38752"/>
    <cellStyle name="Normal 23 2 12 2 2 2 4" xfId="38753"/>
    <cellStyle name="Normal 23 2 12 2 2 2 4 2" xfId="38754"/>
    <cellStyle name="Normal 23 2 12 2 2 2 5" xfId="38755"/>
    <cellStyle name="Normal 23 2 12 2 2 3" xfId="38756"/>
    <cellStyle name="Normal 23 2 12 2 2 3 2" xfId="38757"/>
    <cellStyle name="Normal 23 2 12 2 2 4" xfId="38758"/>
    <cellStyle name="Normal 23 2 12 2 2 4 2" xfId="38759"/>
    <cellStyle name="Normal 23 2 12 2 2 5" xfId="38760"/>
    <cellStyle name="Normal 23 2 12 2 2 5 2" xfId="38761"/>
    <cellStyle name="Normal 23 2 12 2 2 6" xfId="38762"/>
    <cellStyle name="Normal 23 2 12 2 3" xfId="38763"/>
    <cellStyle name="Normal 23 2 12 2 3 2" xfId="38764"/>
    <cellStyle name="Normal 23 2 12 2 3 2 2" xfId="38765"/>
    <cellStyle name="Normal 23 2 12 2 3 3" xfId="38766"/>
    <cellStyle name="Normal 23 2 12 2 3 3 2" xfId="38767"/>
    <cellStyle name="Normal 23 2 12 2 3 4" xfId="38768"/>
    <cellStyle name="Normal 23 2 12 2 3 4 2" xfId="38769"/>
    <cellStyle name="Normal 23 2 12 2 3 5" xfId="38770"/>
    <cellStyle name="Normal 23 2 12 2 4" xfId="38771"/>
    <cellStyle name="Normal 23 2 12 2 4 2" xfId="38772"/>
    <cellStyle name="Normal 23 2 12 2 5" xfId="38773"/>
    <cellStyle name="Normal 23 2 12 2 5 2" xfId="38774"/>
    <cellStyle name="Normal 23 2 12 2 6" xfId="38775"/>
    <cellStyle name="Normal 23 2 12 2 6 2" xfId="38776"/>
    <cellStyle name="Normal 23 2 12 2 7" xfId="38777"/>
    <cellStyle name="Normal 23 2 12 3" xfId="38778"/>
    <cellStyle name="Normal 23 2 12 3 2" xfId="38779"/>
    <cellStyle name="Normal 23 2 12 3 2 2" xfId="38780"/>
    <cellStyle name="Normal 23 2 12 3 2 2 2" xfId="38781"/>
    <cellStyle name="Normal 23 2 12 3 2 3" xfId="38782"/>
    <cellStyle name="Normal 23 2 12 3 2 3 2" xfId="38783"/>
    <cellStyle name="Normal 23 2 12 3 2 4" xfId="38784"/>
    <cellStyle name="Normal 23 2 12 3 2 4 2" xfId="38785"/>
    <cellStyle name="Normal 23 2 12 3 2 5" xfId="38786"/>
    <cellStyle name="Normal 23 2 12 3 3" xfId="38787"/>
    <cellStyle name="Normal 23 2 12 3 3 2" xfId="38788"/>
    <cellStyle name="Normal 23 2 12 3 4" xfId="38789"/>
    <cellStyle name="Normal 23 2 12 3 4 2" xfId="38790"/>
    <cellStyle name="Normal 23 2 12 3 5" xfId="38791"/>
    <cellStyle name="Normal 23 2 12 3 5 2" xfId="38792"/>
    <cellStyle name="Normal 23 2 12 3 6" xfId="38793"/>
    <cellStyle name="Normal 23 2 12 4" xfId="38794"/>
    <cellStyle name="Normal 23 2 12 4 2" xfId="38795"/>
    <cellStyle name="Normal 23 2 12 4 2 2" xfId="38796"/>
    <cellStyle name="Normal 23 2 12 4 3" xfId="38797"/>
    <cellStyle name="Normal 23 2 12 4 3 2" xfId="38798"/>
    <cellStyle name="Normal 23 2 12 4 4" xfId="38799"/>
    <cellStyle name="Normal 23 2 12 4 4 2" xfId="38800"/>
    <cellStyle name="Normal 23 2 12 4 5" xfId="38801"/>
    <cellStyle name="Normal 23 2 12 5" xfId="38802"/>
    <cellStyle name="Normal 23 2 12 5 2" xfId="38803"/>
    <cellStyle name="Normal 23 2 12 6" xfId="38804"/>
    <cellStyle name="Normal 23 2 12 6 2" xfId="38805"/>
    <cellStyle name="Normal 23 2 12 7" xfId="38806"/>
    <cellStyle name="Normal 23 2 12 7 2" xfId="38807"/>
    <cellStyle name="Normal 23 2 12 8" xfId="38808"/>
    <cellStyle name="Normal 23 2 13" xfId="38809"/>
    <cellStyle name="Normal 23 2 13 2" xfId="38810"/>
    <cellStyle name="Normal 23 2 13 2 2" xfId="38811"/>
    <cellStyle name="Normal 23 2 13 2 2 2" xfId="38812"/>
    <cellStyle name="Normal 23 2 13 2 2 2 2" xfId="38813"/>
    <cellStyle name="Normal 23 2 13 2 2 3" xfId="38814"/>
    <cellStyle name="Normal 23 2 13 2 2 3 2" xfId="38815"/>
    <cellStyle name="Normal 23 2 13 2 2 4" xfId="38816"/>
    <cellStyle name="Normal 23 2 13 2 2 4 2" xfId="38817"/>
    <cellStyle name="Normal 23 2 13 2 2 5" xfId="38818"/>
    <cellStyle name="Normal 23 2 13 2 3" xfId="38819"/>
    <cellStyle name="Normal 23 2 13 2 3 2" xfId="38820"/>
    <cellStyle name="Normal 23 2 13 2 4" xfId="38821"/>
    <cellStyle name="Normal 23 2 13 2 4 2" xfId="38822"/>
    <cellStyle name="Normal 23 2 13 2 5" xfId="38823"/>
    <cellStyle name="Normal 23 2 13 2 5 2" xfId="38824"/>
    <cellStyle name="Normal 23 2 13 2 6" xfId="38825"/>
    <cellStyle name="Normal 23 2 13 3" xfId="38826"/>
    <cellStyle name="Normal 23 2 13 3 2" xfId="38827"/>
    <cellStyle name="Normal 23 2 13 3 2 2" xfId="38828"/>
    <cellStyle name="Normal 23 2 13 3 3" xfId="38829"/>
    <cellStyle name="Normal 23 2 13 3 3 2" xfId="38830"/>
    <cellStyle name="Normal 23 2 13 3 4" xfId="38831"/>
    <cellStyle name="Normal 23 2 13 3 4 2" xfId="38832"/>
    <cellStyle name="Normal 23 2 13 3 5" xfId="38833"/>
    <cellStyle name="Normal 23 2 13 4" xfId="38834"/>
    <cellStyle name="Normal 23 2 13 4 2" xfId="38835"/>
    <cellStyle name="Normal 23 2 13 5" xfId="38836"/>
    <cellStyle name="Normal 23 2 13 5 2" xfId="38837"/>
    <cellStyle name="Normal 23 2 13 6" xfId="38838"/>
    <cellStyle name="Normal 23 2 13 6 2" xfId="38839"/>
    <cellStyle name="Normal 23 2 13 7" xfId="38840"/>
    <cellStyle name="Normal 23 2 14" xfId="38841"/>
    <cellStyle name="Normal 23 2 14 2" xfId="38842"/>
    <cellStyle name="Normal 23 2 14 2 2" xfId="38843"/>
    <cellStyle name="Normal 23 2 14 2 2 2" xfId="38844"/>
    <cellStyle name="Normal 23 2 14 2 2 2 2" xfId="38845"/>
    <cellStyle name="Normal 23 2 14 2 2 3" xfId="38846"/>
    <cellStyle name="Normal 23 2 14 2 2 3 2" xfId="38847"/>
    <cellStyle name="Normal 23 2 14 2 2 4" xfId="38848"/>
    <cellStyle name="Normal 23 2 14 2 2 4 2" xfId="38849"/>
    <cellStyle name="Normal 23 2 14 2 2 5" xfId="38850"/>
    <cellStyle name="Normal 23 2 14 2 3" xfId="38851"/>
    <cellStyle name="Normal 23 2 14 2 3 2" xfId="38852"/>
    <cellStyle name="Normal 23 2 14 2 4" xfId="38853"/>
    <cellStyle name="Normal 23 2 14 2 4 2" xfId="38854"/>
    <cellStyle name="Normal 23 2 14 2 5" xfId="38855"/>
    <cellStyle name="Normal 23 2 14 2 5 2" xfId="38856"/>
    <cellStyle name="Normal 23 2 14 2 6" xfId="38857"/>
    <cellStyle name="Normal 23 2 14 3" xfId="38858"/>
    <cellStyle name="Normal 23 2 14 3 2" xfId="38859"/>
    <cellStyle name="Normal 23 2 14 3 2 2" xfId="38860"/>
    <cellStyle name="Normal 23 2 14 3 3" xfId="38861"/>
    <cellStyle name="Normal 23 2 14 3 3 2" xfId="38862"/>
    <cellStyle name="Normal 23 2 14 3 4" xfId="38863"/>
    <cellStyle name="Normal 23 2 14 3 4 2" xfId="38864"/>
    <cellStyle name="Normal 23 2 14 3 5" xfId="38865"/>
    <cellStyle name="Normal 23 2 14 4" xfId="38866"/>
    <cellStyle name="Normal 23 2 14 4 2" xfId="38867"/>
    <cellStyle name="Normal 23 2 14 5" xfId="38868"/>
    <cellStyle name="Normal 23 2 14 5 2" xfId="38869"/>
    <cellStyle name="Normal 23 2 14 6" xfId="38870"/>
    <cellStyle name="Normal 23 2 14 6 2" xfId="38871"/>
    <cellStyle name="Normal 23 2 14 7" xfId="38872"/>
    <cellStyle name="Normal 23 2 15" xfId="38873"/>
    <cellStyle name="Normal 23 2 15 2" xfId="38874"/>
    <cellStyle name="Normal 23 2 15 2 2" xfId="38875"/>
    <cellStyle name="Normal 23 2 15 2 2 2" xfId="38876"/>
    <cellStyle name="Normal 23 2 15 2 2 2 2" xfId="38877"/>
    <cellStyle name="Normal 23 2 15 2 2 3" xfId="38878"/>
    <cellStyle name="Normal 23 2 15 2 2 3 2" xfId="38879"/>
    <cellStyle name="Normal 23 2 15 2 2 4" xfId="38880"/>
    <cellStyle name="Normal 23 2 15 2 2 4 2" xfId="38881"/>
    <cellStyle name="Normal 23 2 15 2 2 5" xfId="38882"/>
    <cellStyle name="Normal 23 2 15 2 3" xfId="38883"/>
    <cellStyle name="Normal 23 2 15 2 3 2" xfId="38884"/>
    <cellStyle name="Normal 23 2 15 2 4" xfId="38885"/>
    <cellStyle name="Normal 23 2 15 2 4 2" xfId="38886"/>
    <cellStyle name="Normal 23 2 15 2 5" xfId="38887"/>
    <cellStyle name="Normal 23 2 15 2 5 2" xfId="38888"/>
    <cellStyle name="Normal 23 2 15 2 6" xfId="38889"/>
    <cellStyle name="Normal 23 2 15 3" xfId="38890"/>
    <cellStyle name="Normal 23 2 15 3 2" xfId="38891"/>
    <cellStyle name="Normal 23 2 15 3 2 2" xfId="38892"/>
    <cellStyle name="Normal 23 2 15 3 3" xfId="38893"/>
    <cellStyle name="Normal 23 2 15 3 3 2" xfId="38894"/>
    <cellStyle name="Normal 23 2 15 3 4" xfId="38895"/>
    <cellStyle name="Normal 23 2 15 3 4 2" xfId="38896"/>
    <cellStyle name="Normal 23 2 15 3 5" xfId="38897"/>
    <cellStyle name="Normal 23 2 15 4" xfId="38898"/>
    <cellStyle name="Normal 23 2 15 4 2" xfId="38899"/>
    <cellStyle name="Normal 23 2 15 5" xfId="38900"/>
    <cellStyle name="Normal 23 2 15 5 2" xfId="38901"/>
    <cellStyle name="Normal 23 2 15 6" xfId="38902"/>
    <cellStyle name="Normal 23 2 15 6 2" xfId="38903"/>
    <cellStyle name="Normal 23 2 15 7" xfId="38904"/>
    <cellStyle name="Normal 23 2 16" xfId="38905"/>
    <cellStyle name="Normal 23 2 16 2" xfId="38906"/>
    <cellStyle name="Normal 23 2 16 2 2" xfId="38907"/>
    <cellStyle name="Normal 23 2 16 2 2 2" xfId="38908"/>
    <cellStyle name="Normal 23 2 16 2 2 2 2" xfId="38909"/>
    <cellStyle name="Normal 23 2 16 2 2 3" xfId="38910"/>
    <cellStyle name="Normal 23 2 16 2 2 3 2" xfId="38911"/>
    <cellStyle name="Normal 23 2 16 2 2 4" xfId="38912"/>
    <cellStyle name="Normal 23 2 16 2 2 4 2" xfId="38913"/>
    <cellStyle name="Normal 23 2 16 2 2 5" xfId="38914"/>
    <cellStyle name="Normal 23 2 16 2 3" xfId="38915"/>
    <cellStyle name="Normal 23 2 16 2 3 2" xfId="38916"/>
    <cellStyle name="Normal 23 2 16 2 4" xfId="38917"/>
    <cellStyle name="Normal 23 2 16 2 4 2" xfId="38918"/>
    <cellStyle name="Normal 23 2 16 2 5" xfId="38919"/>
    <cellStyle name="Normal 23 2 16 2 5 2" xfId="38920"/>
    <cellStyle name="Normal 23 2 16 2 6" xfId="38921"/>
    <cellStyle name="Normal 23 2 16 3" xfId="38922"/>
    <cellStyle name="Normal 23 2 16 3 2" xfId="38923"/>
    <cellStyle name="Normal 23 2 16 3 2 2" xfId="38924"/>
    <cellStyle name="Normal 23 2 16 3 3" xfId="38925"/>
    <cellStyle name="Normal 23 2 16 3 3 2" xfId="38926"/>
    <cellStyle name="Normal 23 2 16 3 4" xfId="38927"/>
    <cellStyle name="Normal 23 2 16 3 4 2" xfId="38928"/>
    <cellStyle name="Normal 23 2 16 3 5" xfId="38929"/>
    <cellStyle name="Normal 23 2 16 4" xfId="38930"/>
    <cellStyle name="Normal 23 2 16 4 2" xfId="38931"/>
    <cellStyle name="Normal 23 2 16 5" xfId="38932"/>
    <cellStyle name="Normal 23 2 16 5 2" xfId="38933"/>
    <cellStyle name="Normal 23 2 16 6" xfId="38934"/>
    <cellStyle name="Normal 23 2 16 6 2" xfId="38935"/>
    <cellStyle name="Normal 23 2 16 7" xfId="38936"/>
    <cellStyle name="Normal 23 2 17" xfId="38937"/>
    <cellStyle name="Normal 23 2 17 2" xfId="38938"/>
    <cellStyle name="Normal 23 2 17 2 2" xfId="38939"/>
    <cellStyle name="Normal 23 2 17 2 2 2" xfId="38940"/>
    <cellStyle name="Normal 23 2 17 2 2 2 2" xfId="38941"/>
    <cellStyle name="Normal 23 2 17 2 2 3" xfId="38942"/>
    <cellStyle name="Normal 23 2 17 2 2 3 2" xfId="38943"/>
    <cellStyle name="Normal 23 2 17 2 2 4" xfId="38944"/>
    <cellStyle name="Normal 23 2 17 2 2 4 2" xfId="38945"/>
    <cellStyle name="Normal 23 2 17 2 2 5" xfId="38946"/>
    <cellStyle name="Normal 23 2 17 2 3" xfId="38947"/>
    <cellStyle name="Normal 23 2 17 2 3 2" xfId="38948"/>
    <cellStyle name="Normal 23 2 17 2 4" xfId="38949"/>
    <cellStyle name="Normal 23 2 17 2 4 2" xfId="38950"/>
    <cellStyle name="Normal 23 2 17 2 5" xfId="38951"/>
    <cellStyle name="Normal 23 2 17 2 5 2" xfId="38952"/>
    <cellStyle name="Normal 23 2 17 2 6" xfId="38953"/>
    <cellStyle name="Normal 23 2 17 3" xfId="38954"/>
    <cellStyle name="Normal 23 2 17 3 2" xfId="38955"/>
    <cellStyle name="Normal 23 2 17 3 2 2" xfId="38956"/>
    <cellStyle name="Normal 23 2 17 3 3" xfId="38957"/>
    <cellStyle name="Normal 23 2 17 3 3 2" xfId="38958"/>
    <cellStyle name="Normal 23 2 17 3 4" xfId="38959"/>
    <cellStyle name="Normal 23 2 17 3 4 2" xfId="38960"/>
    <cellStyle name="Normal 23 2 17 3 5" xfId="38961"/>
    <cellStyle name="Normal 23 2 17 4" xfId="38962"/>
    <cellStyle name="Normal 23 2 17 4 2" xfId="38963"/>
    <cellStyle name="Normal 23 2 17 5" xfId="38964"/>
    <cellStyle name="Normal 23 2 17 5 2" xfId="38965"/>
    <cellStyle name="Normal 23 2 17 6" xfId="38966"/>
    <cellStyle name="Normal 23 2 17 6 2" xfId="38967"/>
    <cellStyle name="Normal 23 2 17 7" xfId="38968"/>
    <cellStyle name="Normal 23 2 18" xfId="38969"/>
    <cellStyle name="Normal 23 2 18 2" xfId="38970"/>
    <cellStyle name="Normal 23 2 18 2 2" xfId="38971"/>
    <cellStyle name="Normal 23 2 18 2 2 2" xfId="38972"/>
    <cellStyle name="Normal 23 2 18 2 2 2 2" xfId="38973"/>
    <cellStyle name="Normal 23 2 18 2 2 3" xfId="38974"/>
    <cellStyle name="Normal 23 2 18 2 2 3 2" xfId="38975"/>
    <cellStyle name="Normal 23 2 18 2 2 4" xfId="38976"/>
    <cellStyle name="Normal 23 2 18 2 2 4 2" xfId="38977"/>
    <cellStyle name="Normal 23 2 18 2 2 5" xfId="38978"/>
    <cellStyle name="Normal 23 2 18 2 3" xfId="38979"/>
    <cellStyle name="Normal 23 2 18 2 3 2" xfId="38980"/>
    <cellStyle name="Normal 23 2 18 2 4" xfId="38981"/>
    <cellStyle name="Normal 23 2 18 2 4 2" xfId="38982"/>
    <cellStyle name="Normal 23 2 18 2 5" xfId="38983"/>
    <cellStyle name="Normal 23 2 18 2 5 2" xfId="38984"/>
    <cellStyle name="Normal 23 2 18 2 6" xfId="38985"/>
    <cellStyle name="Normal 23 2 18 3" xfId="38986"/>
    <cellStyle name="Normal 23 2 18 3 2" xfId="38987"/>
    <cellStyle name="Normal 23 2 18 3 2 2" xfId="38988"/>
    <cellStyle name="Normal 23 2 18 3 3" xfId="38989"/>
    <cellStyle name="Normal 23 2 18 3 3 2" xfId="38990"/>
    <cellStyle name="Normal 23 2 18 3 4" xfId="38991"/>
    <cellStyle name="Normal 23 2 18 3 4 2" xfId="38992"/>
    <cellStyle name="Normal 23 2 18 3 5" xfId="38993"/>
    <cellStyle name="Normal 23 2 18 4" xfId="38994"/>
    <cellStyle name="Normal 23 2 18 4 2" xfId="38995"/>
    <cellStyle name="Normal 23 2 18 5" xfId="38996"/>
    <cellStyle name="Normal 23 2 18 5 2" xfId="38997"/>
    <cellStyle name="Normal 23 2 18 6" xfId="38998"/>
    <cellStyle name="Normal 23 2 18 6 2" xfId="38999"/>
    <cellStyle name="Normal 23 2 18 7" xfId="39000"/>
    <cellStyle name="Normal 23 2 19" xfId="39001"/>
    <cellStyle name="Normal 23 2 19 2" xfId="39002"/>
    <cellStyle name="Normal 23 2 19 2 2" xfId="39003"/>
    <cellStyle name="Normal 23 2 19 2 2 2" xfId="39004"/>
    <cellStyle name="Normal 23 2 19 2 3" xfId="39005"/>
    <cellStyle name="Normal 23 2 19 2 3 2" xfId="39006"/>
    <cellStyle name="Normal 23 2 19 2 4" xfId="39007"/>
    <cellStyle name="Normal 23 2 19 2 4 2" xfId="39008"/>
    <cellStyle name="Normal 23 2 19 2 5" xfId="39009"/>
    <cellStyle name="Normal 23 2 19 3" xfId="39010"/>
    <cellStyle name="Normal 23 2 19 3 2" xfId="39011"/>
    <cellStyle name="Normal 23 2 19 4" xfId="39012"/>
    <cellStyle name="Normal 23 2 19 4 2" xfId="39013"/>
    <cellStyle name="Normal 23 2 19 5" xfId="39014"/>
    <cellStyle name="Normal 23 2 19 5 2" xfId="39015"/>
    <cellStyle name="Normal 23 2 19 6" xfId="39016"/>
    <cellStyle name="Normal 23 2 2" xfId="39017"/>
    <cellStyle name="Normal 23 2 2 10" xfId="39018"/>
    <cellStyle name="Normal 23 2 2 10 2" xfId="39019"/>
    <cellStyle name="Normal 23 2 2 11" xfId="39020"/>
    <cellStyle name="Normal 23 2 2 11 2" xfId="39021"/>
    <cellStyle name="Normal 23 2 2 12" xfId="39022"/>
    <cellStyle name="Normal 23 2 2 12 2" xfId="39023"/>
    <cellStyle name="Normal 23 2 2 13" xfId="39024"/>
    <cellStyle name="Normal 23 2 2 13 2" xfId="39025"/>
    <cellStyle name="Normal 23 2 2 14" xfId="39026"/>
    <cellStyle name="Normal 23 2 2 15" xfId="39027"/>
    <cellStyle name="Normal 23 2 2 2" xfId="39028"/>
    <cellStyle name="Normal 23 2 2 2 10" xfId="39029"/>
    <cellStyle name="Normal 23 2 2 2 10 2" xfId="39030"/>
    <cellStyle name="Normal 23 2 2 2 11" xfId="39031"/>
    <cellStyle name="Normal 23 2 2 2 12" xfId="39032"/>
    <cellStyle name="Normal 23 2 2 2 2" xfId="39033"/>
    <cellStyle name="Normal 23 2 2 2 2 2" xfId="39034"/>
    <cellStyle name="Normal 23 2 2 2 2 2 2" xfId="39035"/>
    <cellStyle name="Normal 23 2 2 2 2 2 2 2" xfId="39036"/>
    <cellStyle name="Normal 23 2 2 2 2 2 2 2 2" xfId="39037"/>
    <cellStyle name="Normal 23 2 2 2 2 2 2 2 2 2" xfId="39038"/>
    <cellStyle name="Normal 23 2 2 2 2 2 2 2 3" xfId="39039"/>
    <cellStyle name="Normal 23 2 2 2 2 2 2 2 3 2" xfId="39040"/>
    <cellStyle name="Normal 23 2 2 2 2 2 2 2 4" xfId="39041"/>
    <cellStyle name="Normal 23 2 2 2 2 2 2 2 4 2" xfId="39042"/>
    <cellStyle name="Normal 23 2 2 2 2 2 2 2 5" xfId="39043"/>
    <cellStyle name="Normal 23 2 2 2 2 2 2 3" xfId="39044"/>
    <cellStyle name="Normal 23 2 2 2 2 2 2 3 2" xfId="39045"/>
    <cellStyle name="Normal 23 2 2 2 2 2 2 4" xfId="39046"/>
    <cellStyle name="Normal 23 2 2 2 2 2 2 4 2" xfId="39047"/>
    <cellStyle name="Normal 23 2 2 2 2 2 2 5" xfId="39048"/>
    <cellStyle name="Normal 23 2 2 2 2 2 2 5 2" xfId="39049"/>
    <cellStyle name="Normal 23 2 2 2 2 2 2 6" xfId="39050"/>
    <cellStyle name="Normal 23 2 2 2 2 2 2 6 2" xfId="39051"/>
    <cellStyle name="Normal 23 2 2 2 2 2 2 7" xfId="39052"/>
    <cellStyle name="Normal 23 2 2 2 2 2 3" xfId="39053"/>
    <cellStyle name="Normal 23 2 2 2 2 2 3 2" xfId="39054"/>
    <cellStyle name="Normal 23 2 2 2 2 2 3 2 2" xfId="39055"/>
    <cellStyle name="Normal 23 2 2 2 2 2 3 3" xfId="39056"/>
    <cellStyle name="Normal 23 2 2 2 2 2 3 3 2" xfId="39057"/>
    <cellStyle name="Normal 23 2 2 2 2 2 3 4" xfId="39058"/>
    <cellStyle name="Normal 23 2 2 2 2 2 3 4 2" xfId="39059"/>
    <cellStyle name="Normal 23 2 2 2 2 2 3 5" xfId="39060"/>
    <cellStyle name="Normal 23 2 2 2 2 2 4" xfId="39061"/>
    <cellStyle name="Normal 23 2 2 2 2 2 4 2" xfId="39062"/>
    <cellStyle name="Normal 23 2 2 2 2 2 5" xfId="39063"/>
    <cellStyle name="Normal 23 2 2 2 2 2 5 2" xfId="39064"/>
    <cellStyle name="Normal 23 2 2 2 2 2 6" xfId="39065"/>
    <cellStyle name="Normal 23 2 2 2 2 2 6 2" xfId="39066"/>
    <cellStyle name="Normal 23 2 2 2 2 2 7" xfId="39067"/>
    <cellStyle name="Normal 23 2 2 2 2 2 7 2" xfId="39068"/>
    <cellStyle name="Normal 23 2 2 2 2 2 8" xfId="39069"/>
    <cellStyle name="Normal 23 2 2 2 2 3" xfId="39070"/>
    <cellStyle name="Normal 23 2 2 2 2 3 2" xfId="39071"/>
    <cellStyle name="Normal 23 2 2 2 2 3 2 2" xfId="39072"/>
    <cellStyle name="Normal 23 2 2 2 2 3 2 2 2" xfId="39073"/>
    <cellStyle name="Normal 23 2 2 2 2 3 2 3" xfId="39074"/>
    <cellStyle name="Normal 23 2 2 2 2 3 2 3 2" xfId="39075"/>
    <cellStyle name="Normal 23 2 2 2 2 3 2 4" xfId="39076"/>
    <cellStyle name="Normal 23 2 2 2 2 3 2 4 2" xfId="39077"/>
    <cellStyle name="Normal 23 2 2 2 2 3 2 5" xfId="39078"/>
    <cellStyle name="Normal 23 2 2 2 2 3 2 5 2" xfId="39079"/>
    <cellStyle name="Normal 23 2 2 2 2 3 2 6" xfId="39080"/>
    <cellStyle name="Normal 23 2 2 2 2 3 3" xfId="39081"/>
    <cellStyle name="Normal 23 2 2 2 2 3 3 2" xfId="39082"/>
    <cellStyle name="Normal 23 2 2 2 2 3 4" xfId="39083"/>
    <cellStyle name="Normal 23 2 2 2 2 3 4 2" xfId="39084"/>
    <cellStyle name="Normal 23 2 2 2 2 3 5" xfId="39085"/>
    <cellStyle name="Normal 23 2 2 2 2 3 5 2" xfId="39086"/>
    <cellStyle name="Normal 23 2 2 2 2 3 6" xfId="39087"/>
    <cellStyle name="Normal 23 2 2 2 2 3 6 2" xfId="39088"/>
    <cellStyle name="Normal 23 2 2 2 2 3 7" xfId="39089"/>
    <cellStyle name="Normal 23 2 2 2 2 4" xfId="39090"/>
    <cellStyle name="Normal 23 2 2 2 2 4 2" xfId="39091"/>
    <cellStyle name="Normal 23 2 2 2 2 4 2 2" xfId="39092"/>
    <cellStyle name="Normal 23 2 2 2 2 4 3" xfId="39093"/>
    <cellStyle name="Normal 23 2 2 2 2 4 3 2" xfId="39094"/>
    <cellStyle name="Normal 23 2 2 2 2 4 4" xfId="39095"/>
    <cellStyle name="Normal 23 2 2 2 2 4 4 2" xfId="39096"/>
    <cellStyle name="Normal 23 2 2 2 2 4 5" xfId="39097"/>
    <cellStyle name="Normal 23 2 2 2 2 4 5 2" xfId="39098"/>
    <cellStyle name="Normal 23 2 2 2 2 4 6" xfId="39099"/>
    <cellStyle name="Normal 23 2 2 2 2 5" xfId="39100"/>
    <cellStyle name="Normal 23 2 2 2 2 5 2" xfId="39101"/>
    <cellStyle name="Normal 23 2 2 2 2 6" xfId="39102"/>
    <cellStyle name="Normal 23 2 2 2 2 6 2" xfId="39103"/>
    <cellStyle name="Normal 23 2 2 2 2 7" xfId="39104"/>
    <cellStyle name="Normal 23 2 2 2 2 7 2" xfId="39105"/>
    <cellStyle name="Normal 23 2 2 2 2 8" xfId="39106"/>
    <cellStyle name="Normal 23 2 2 2 2 8 2" xfId="39107"/>
    <cellStyle name="Normal 23 2 2 2 2 9" xfId="39108"/>
    <cellStyle name="Normal 23 2 2 2 3" xfId="39109"/>
    <cellStyle name="Normal 23 2 2 2 3 2" xfId="39110"/>
    <cellStyle name="Normal 23 2 2 2 3 2 2" xfId="39111"/>
    <cellStyle name="Normal 23 2 2 2 3 2 2 2" xfId="39112"/>
    <cellStyle name="Normal 23 2 2 2 3 2 2 2 2" xfId="39113"/>
    <cellStyle name="Normal 23 2 2 2 3 2 2 2 2 2" xfId="39114"/>
    <cellStyle name="Normal 23 2 2 2 3 2 2 2 3" xfId="39115"/>
    <cellStyle name="Normal 23 2 2 2 3 2 2 2 3 2" xfId="39116"/>
    <cellStyle name="Normal 23 2 2 2 3 2 2 2 4" xfId="39117"/>
    <cellStyle name="Normal 23 2 2 2 3 2 2 2 4 2" xfId="39118"/>
    <cellStyle name="Normal 23 2 2 2 3 2 2 2 5" xfId="39119"/>
    <cellStyle name="Normal 23 2 2 2 3 2 2 3" xfId="39120"/>
    <cellStyle name="Normal 23 2 2 2 3 2 2 3 2" xfId="39121"/>
    <cellStyle name="Normal 23 2 2 2 3 2 2 4" xfId="39122"/>
    <cellStyle name="Normal 23 2 2 2 3 2 2 4 2" xfId="39123"/>
    <cellStyle name="Normal 23 2 2 2 3 2 2 5" xfId="39124"/>
    <cellStyle name="Normal 23 2 2 2 3 2 2 5 2" xfId="39125"/>
    <cellStyle name="Normal 23 2 2 2 3 2 2 6" xfId="39126"/>
    <cellStyle name="Normal 23 2 2 2 3 2 3" xfId="39127"/>
    <cellStyle name="Normal 23 2 2 2 3 2 3 2" xfId="39128"/>
    <cellStyle name="Normal 23 2 2 2 3 2 3 2 2" xfId="39129"/>
    <cellStyle name="Normal 23 2 2 2 3 2 3 3" xfId="39130"/>
    <cellStyle name="Normal 23 2 2 2 3 2 3 3 2" xfId="39131"/>
    <cellStyle name="Normal 23 2 2 2 3 2 3 4" xfId="39132"/>
    <cellStyle name="Normal 23 2 2 2 3 2 3 4 2" xfId="39133"/>
    <cellStyle name="Normal 23 2 2 2 3 2 3 5" xfId="39134"/>
    <cellStyle name="Normal 23 2 2 2 3 2 4" xfId="39135"/>
    <cellStyle name="Normal 23 2 2 2 3 2 4 2" xfId="39136"/>
    <cellStyle name="Normal 23 2 2 2 3 2 5" xfId="39137"/>
    <cellStyle name="Normal 23 2 2 2 3 2 5 2" xfId="39138"/>
    <cellStyle name="Normal 23 2 2 2 3 2 6" xfId="39139"/>
    <cellStyle name="Normal 23 2 2 2 3 2 6 2" xfId="39140"/>
    <cellStyle name="Normal 23 2 2 2 3 2 7" xfId="39141"/>
    <cellStyle name="Normal 23 2 2 2 3 2 7 2" xfId="39142"/>
    <cellStyle name="Normal 23 2 2 2 3 2 8" xfId="39143"/>
    <cellStyle name="Normal 23 2 2 2 3 3" xfId="39144"/>
    <cellStyle name="Normal 23 2 2 2 3 3 2" xfId="39145"/>
    <cellStyle name="Normal 23 2 2 2 3 3 2 2" xfId="39146"/>
    <cellStyle name="Normal 23 2 2 2 3 3 2 2 2" xfId="39147"/>
    <cellStyle name="Normal 23 2 2 2 3 3 2 3" xfId="39148"/>
    <cellStyle name="Normal 23 2 2 2 3 3 2 3 2" xfId="39149"/>
    <cellStyle name="Normal 23 2 2 2 3 3 2 4" xfId="39150"/>
    <cellStyle name="Normal 23 2 2 2 3 3 2 4 2" xfId="39151"/>
    <cellStyle name="Normal 23 2 2 2 3 3 2 5" xfId="39152"/>
    <cellStyle name="Normal 23 2 2 2 3 3 3" xfId="39153"/>
    <cellStyle name="Normal 23 2 2 2 3 3 3 2" xfId="39154"/>
    <cellStyle name="Normal 23 2 2 2 3 3 4" xfId="39155"/>
    <cellStyle name="Normal 23 2 2 2 3 3 4 2" xfId="39156"/>
    <cellStyle name="Normal 23 2 2 2 3 3 5" xfId="39157"/>
    <cellStyle name="Normal 23 2 2 2 3 3 5 2" xfId="39158"/>
    <cellStyle name="Normal 23 2 2 2 3 3 6" xfId="39159"/>
    <cellStyle name="Normal 23 2 2 2 3 4" xfId="39160"/>
    <cellStyle name="Normal 23 2 2 2 3 4 2" xfId="39161"/>
    <cellStyle name="Normal 23 2 2 2 3 4 2 2" xfId="39162"/>
    <cellStyle name="Normal 23 2 2 2 3 4 3" xfId="39163"/>
    <cellStyle name="Normal 23 2 2 2 3 4 3 2" xfId="39164"/>
    <cellStyle name="Normal 23 2 2 2 3 4 4" xfId="39165"/>
    <cellStyle name="Normal 23 2 2 2 3 4 4 2" xfId="39166"/>
    <cellStyle name="Normal 23 2 2 2 3 4 5" xfId="39167"/>
    <cellStyle name="Normal 23 2 2 2 3 5" xfId="39168"/>
    <cellStyle name="Normal 23 2 2 2 3 5 2" xfId="39169"/>
    <cellStyle name="Normal 23 2 2 2 3 6" xfId="39170"/>
    <cellStyle name="Normal 23 2 2 2 3 6 2" xfId="39171"/>
    <cellStyle name="Normal 23 2 2 2 3 7" xfId="39172"/>
    <cellStyle name="Normal 23 2 2 2 3 7 2" xfId="39173"/>
    <cellStyle name="Normal 23 2 2 2 3 8" xfId="39174"/>
    <cellStyle name="Normal 23 2 2 2 3 8 2" xfId="39175"/>
    <cellStyle name="Normal 23 2 2 2 3 9" xfId="39176"/>
    <cellStyle name="Normal 23 2 2 2 4" xfId="39177"/>
    <cellStyle name="Normal 23 2 2 2 4 2" xfId="39178"/>
    <cellStyle name="Normal 23 2 2 2 4 2 2" xfId="39179"/>
    <cellStyle name="Normal 23 2 2 2 4 2 2 2" xfId="39180"/>
    <cellStyle name="Normal 23 2 2 2 4 2 2 2 2" xfId="39181"/>
    <cellStyle name="Normal 23 2 2 2 4 2 2 3" xfId="39182"/>
    <cellStyle name="Normal 23 2 2 2 4 2 2 3 2" xfId="39183"/>
    <cellStyle name="Normal 23 2 2 2 4 2 2 4" xfId="39184"/>
    <cellStyle name="Normal 23 2 2 2 4 2 2 4 2" xfId="39185"/>
    <cellStyle name="Normal 23 2 2 2 4 2 2 5" xfId="39186"/>
    <cellStyle name="Normal 23 2 2 2 4 2 3" xfId="39187"/>
    <cellStyle name="Normal 23 2 2 2 4 2 3 2" xfId="39188"/>
    <cellStyle name="Normal 23 2 2 2 4 2 4" xfId="39189"/>
    <cellStyle name="Normal 23 2 2 2 4 2 4 2" xfId="39190"/>
    <cellStyle name="Normal 23 2 2 2 4 2 5" xfId="39191"/>
    <cellStyle name="Normal 23 2 2 2 4 2 5 2" xfId="39192"/>
    <cellStyle name="Normal 23 2 2 2 4 2 6" xfId="39193"/>
    <cellStyle name="Normal 23 2 2 2 4 2 6 2" xfId="39194"/>
    <cellStyle name="Normal 23 2 2 2 4 2 7" xfId="39195"/>
    <cellStyle name="Normal 23 2 2 2 4 3" xfId="39196"/>
    <cellStyle name="Normal 23 2 2 2 4 3 2" xfId="39197"/>
    <cellStyle name="Normal 23 2 2 2 4 3 2 2" xfId="39198"/>
    <cellStyle name="Normal 23 2 2 2 4 3 3" xfId="39199"/>
    <cellStyle name="Normal 23 2 2 2 4 3 3 2" xfId="39200"/>
    <cellStyle name="Normal 23 2 2 2 4 3 4" xfId="39201"/>
    <cellStyle name="Normal 23 2 2 2 4 3 4 2" xfId="39202"/>
    <cellStyle name="Normal 23 2 2 2 4 3 5" xfId="39203"/>
    <cellStyle name="Normal 23 2 2 2 4 4" xfId="39204"/>
    <cellStyle name="Normal 23 2 2 2 4 4 2" xfId="39205"/>
    <cellStyle name="Normal 23 2 2 2 4 5" xfId="39206"/>
    <cellStyle name="Normal 23 2 2 2 4 5 2" xfId="39207"/>
    <cellStyle name="Normal 23 2 2 2 4 6" xfId="39208"/>
    <cellStyle name="Normal 23 2 2 2 4 6 2" xfId="39209"/>
    <cellStyle name="Normal 23 2 2 2 4 7" xfId="39210"/>
    <cellStyle name="Normal 23 2 2 2 4 7 2" xfId="39211"/>
    <cellStyle name="Normal 23 2 2 2 4 8" xfId="39212"/>
    <cellStyle name="Normal 23 2 2 2 5" xfId="39213"/>
    <cellStyle name="Normal 23 2 2 2 5 2" xfId="39214"/>
    <cellStyle name="Normal 23 2 2 2 5 2 2" xfId="39215"/>
    <cellStyle name="Normal 23 2 2 2 5 2 2 2" xfId="39216"/>
    <cellStyle name="Normal 23 2 2 2 5 2 3" xfId="39217"/>
    <cellStyle name="Normal 23 2 2 2 5 2 3 2" xfId="39218"/>
    <cellStyle name="Normal 23 2 2 2 5 2 4" xfId="39219"/>
    <cellStyle name="Normal 23 2 2 2 5 2 4 2" xfId="39220"/>
    <cellStyle name="Normal 23 2 2 2 5 2 5" xfId="39221"/>
    <cellStyle name="Normal 23 2 2 2 5 3" xfId="39222"/>
    <cellStyle name="Normal 23 2 2 2 5 3 2" xfId="39223"/>
    <cellStyle name="Normal 23 2 2 2 5 4" xfId="39224"/>
    <cellStyle name="Normal 23 2 2 2 5 4 2" xfId="39225"/>
    <cellStyle name="Normal 23 2 2 2 5 5" xfId="39226"/>
    <cellStyle name="Normal 23 2 2 2 5 5 2" xfId="39227"/>
    <cellStyle name="Normal 23 2 2 2 5 6" xfId="39228"/>
    <cellStyle name="Normal 23 2 2 2 5 6 2" xfId="39229"/>
    <cellStyle name="Normal 23 2 2 2 5 7" xfId="39230"/>
    <cellStyle name="Normal 23 2 2 2 6" xfId="39231"/>
    <cellStyle name="Normal 23 2 2 2 6 2" xfId="39232"/>
    <cellStyle name="Normal 23 2 2 2 6 2 2" xfId="39233"/>
    <cellStyle name="Normal 23 2 2 2 6 3" xfId="39234"/>
    <cellStyle name="Normal 23 2 2 2 6 3 2" xfId="39235"/>
    <cellStyle name="Normal 23 2 2 2 6 4" xfId="39236"/>
    <cellStyle name="Normal 23 2 2 2 6 4 2" xfId="39237"/>
    <cellStyle name="Normal 23 2 2 2 6 5" xfId="39238"/>
    <cellStyle name="Normal 23 2 2 2 7" xfId="39239"/>
    <cellStyle name="Normal 23 2 2 2 7 2" xfId="39240"/>
    <cellStyle name="Normal 23 2 2 2 8" xfId="39241"/>
    <cellStyle name="Normal 23 2 2 2 8 2" xfId="39242"/>
    <cellStyle name="Normal 23 2 2 2 9" xfId="39243"/>
    <cellStyle name="Normal 23 2 2 2 9 2" xfId="39244"/>
    <cellStyle name="Normal 23 2 2 3" xfId="39245"/>
    <cellStyle name="Normal 23 2 2 3 10" xfId="39246"/>
    <cellStyle name="Normal 23 2 2 3 2" xfId="39247"/>
    <cellStyle name="Normal 23 2 2 3 2 2" xfId="39248"/>
    <cellStyle name="Normal 23 2 2 3 2 2 2" xfId="39249"/>
    <cellStyle name="Normal 23 2 2 3 2 2 2 2" xfId="39250"/>
    <cellStyle name="Normal 23 2 2 3 2 2 2 2 2" xfId="39251"/>
    <cellStyle name="Normal 23 2 2 3 2 2 2 2 2 2" xfId="39252"/>
    <cellStyle name="Normal 23 2 2 3 2 2 2 2 3" xfId="39253"/>
    <cellStyle name="Normal 23 2 2 3 2 2 2 2 3 2" xfId="39254"/>
    <cellStyle name="Normal 23 2 2 3 2 2 2 2 4" xfId="39255"/>
    <cellStyle name="Normal 23 2 2 3 2 2 2 2 4 2" xfId="39256"/>
    <cellStyle name="Normal 23 2 2 3 2 2 2 2 5" xfId="39257"/>
    <cellStyle name="Normal 23 2 2 3 2 2 2 3" xfId="39258"/>
    <cellStyle name="Normal 23 2 2 3 2 2 2 3 2" xfId="39259"/>
    <cellStyle name="Normal 23 2 2 3 2 2 2 4" xfId="39260"/>
    <cellStyle name="Normal 23 2 2 3 2 2 2 4 2" xfId="39261"/>
    <cellStyle name="Normal 23 2 2 3 2 2 2 5" xfId="39262"/>
    <cellStyle name="Normal 23 2 2 3 2 2 2 5 2" xfId="39263"/>
    <cellStyle name="Normal 23 2 2 3 2 2 2 6" xfId="39264"/>
    <cellStyle name="Normal 23 2 2 3 2 2 3" xfId="39265"/>
    <cellStyle name="Normal 23 2 2 3 2 2 3 2" xfId="39266"/>
    <cellStyle name="Normal 23 2 2 3 2 2 3 2 2" xfId="39267"/>
    <cellStyle name="Normal 23 2 2 3 2 2 3 3" xfId="39268"/>
    <cellStyle name="Normal 23 2 2 3 2 2 3 3 2" xfId="39269"/>
    <cellStyle name="Normal 23 2 2 3 2 2 3 4" xfId="39270"/>
    <cellStyle name="Normal 23 2 2 3 2 2 3 4 2" xfId="39271"/>
    <cellStyle name="Normal 23 2 2 3 2 2 3 5" xfId="39272"/>
    <cellStyle name="Normal 23 2 2 3 2 2 4" xfId="39273"/>
    <cellStyle name="Normal 23 2 2 3 2 2 4 2" xfId="39274"/>
    <cellStyle name="Normal 23 2 2 3 2 2 5" xfId="39275"/>
    <cellStyle name="Normal 23 2 2 3 2 2 5 2" xfId="39276"/>
    <cellStyle name="Normal 23 2 2 3 2 2 6" xfId="39277"/>
    <cellStyle name="Normal 23 2 2 3 2 2 6 2" xfId="39278"/>
    <cellStyle name="Normal 23 2 2 3 2 2 7" xfId="39279"/>
    <cellStyle name="Normal 23 2 2 3 2 2 7 2" xfId="39280"/>
    <cellStyle name="Normal 23 2 2 3 2 2 8" xfId="39281"/>
    <cellStyle name="Normal 23 2 2 3 2 3" xfId="39282"/>
    <cellStyle name="Normal 23 2 2 3 2 3 2" xfId="39283"/>
    <cellStyle name="Normal 23 2 2 3 2 3 2 2" xfId="39284"/>
    <cellStyle name="Normal 23 2 2 3 2 3 2 2 2" xfId="39285"/>
    <cellStyle name="Normal 23 2 2 3 2 3 2 3" xfId="39286"/>
    <cellStyle name="Normal 23 2 2 3 2 3 2 3 2" xfId="39287"/>
    <cellStyle name="Normal 23 2 2 3 2 3 2 4" xfId="39288"/>
    <cellStyle name="Normal 23 2 2 3 2 3 2 4 2" xfId="39289"/>
    <cellStyle name="Normal 23 2 2 3 2 3 2 5" xfId="39290"/>
    <cellStyle name="Normal 23 2 2 3 2 3 3" xfId="39291"/>
    <cellStyle name="Normal 23 2 2 3 2 3 3 2" xfId="39292"/>
    <cellStyle name="Normal 23 2 2 3 2 3 4" xfId="39293"/>
    <cellStyle name="Normal 23 2 2 3 2 3 4 2" xfId="39294"/>
    <cellStyle name="Normal 23 2 2 3 2 3 5" xfId="39295"/>
    <cellStyle name="Normal 23 2 2 3 2 3 5 2" xfId="39296"/>
    <cellStyle name="Normal 23 2 2 3 2 3 6" xfId="39297"/>
    <cellStyle name="Normal 23 2 2 3 2 4" xfId="39298"/>
    <cellStyle name="Normal 23 2 2 3 2 4 2" xfId="39299"/>
    <cellStyle name="Normal 23 2 2 3 2 4 2 2" xfId="39300"/>
    <cellStyle name="Normal 23 2 2 3 2 4 3" xfId="39301"/>
    <cellStyle name="Normal 23 2 2 3 2 4 3 2" xfId="39302"/>
    <cellStyle name="Normal 23 2 2 3 2 4 4" xfId="39303"/>
    <cellStyle name="Normal 23 2 2 3 2 4 4 2" xfId="39304"/>
    <cellStyle name="Normal 23 2 2 3 2 4 5" xfId="39305"/>
    <cellStyle name="Normal 23 2 2 3 2 5" xfId="39306"/>
    <cellStyle name="Normal 23 2 2 3 2 5 2" xfId="39307"/>
    <cellStyle name="Normal 23 2 2 3 2 6" xfId="39308"/>
    <cellStyle name="Normal 23 2 2 3 2 6 2" xfId="39309"/>
    <cellStyle name="Normal 23 2 2 3 2 7" xfId="39310"/>
    <cellStyle name="Normal 23 2 2 3 2 7 2" xfId="39311"/>
    <cellStyle name="Normal 23 2 2 3 2 8" xfId="39312"/>
    <cellStyle name="Normal 23 2 2 3 2 8 2" xfId="39313"/>
    <cellStyle name="Normal 23 2 2 3 2 9" xfId="39314"/>
    <cellStyle name="Normal 23 2 2 3 3" xfId="39315"/>
    <cellStyle name="Normal 23 2 2 3 3 2" xfId="39316"/>
    <cellStyle name="Normal 23 2 2 3 3 2 2" xfId="39317"/>
    <cellStyle name="Normal 23 2 2 3 3 2 2 2" xfId="39318"/>
    <cellStyle name="Normal 23 2 2 3 3 2 2 2 2" xfId="39319"/>
    <cellStyle name="Normal 23 2 2 3 3 2 2 3" xfId="39320"/>
    <cellStyle name="Normal 23 2 2 3 3 2 2 3 2" xfId="39321"/>
    <cellStyle name="Normal 23 2 2 3 3 2 2 4" xfId="39322"/>
    <cellStyle name="Normal 23 2 2 3 3 2 2 4 2" xfId="39323"/>
    <cellStyle name="Normal 23 2 2 3 3 2 2 5" xfId="39324"/>
    <cellStyle name="Normal 23 2 2 3 3 2 3" xfId="39325"/>
    <cellStyle name="Normal 23 2 2 3 3 2 3 2" xfId="39326"/>
    <cellStyle name="Normal 23 2 2 3 3 2 4" xfId="39327"/>
    <cellStyle name="Normal 23 2 2 3 3 2 4 2" xfId="39328"/>
    <cellStyle name="Normal 23 2 2 3 3 2 5" xfId="39329"/>
    <cellStyle name="Normal 23 2 2 3 3 2 5 2" xfId="39330"/>
    <cellStyle name="Normal 23 2 2 3 3 2 6" xfId="39331"/>
    <cellStyle name="Normal 23 2 2 3 3 2 6 2" xfId="39332"/>
    <cellStyle name="Normal 23 2 2 3 3 2 7" xfId="39333"/>
    <cellStyle name="Normal 23 2 2 3 3 3" xfId="39334"/>
    <cellStyle name="Normal 23 2 2 3 3 3 2" xfId="39335"/>
    <cellStyle name="Normal 23 2 2 3 3 3 2 2" xfId="39336"/>
    <cellStyle name="Normal 23 2 2 3 3 3 3" xfId="39337"/>
    <cellStyle name="Normal 23 2 2 3 3 3 3 2" xfId="39338"/>
    <cellStyle name="Normal 23 2 2 3 3 3 4" xfId="39339"/>
    <cellStyle name="Normal 23 2 2 3 3 3 4 2" xfId="39340"/>
    <cellStyle name="Normal 23 2 2 3 3 3 5" xfId="39341"/>
    <cellStyle name="Normal 23 2 2 3 3 4" xfId="39342"/>
    <cellStyle name="Normal 23 2 2 3 3 4 2" xfId="39343"/>
    <cellStyle name="Normal 23 2 2 3 3 5" xfId="39344"/>
    <cellStyle name="Normal 23 2 2 3 3 5 2" xfId="39345"/>
    <cellStyle name="Normal 23 2 2 3 3 6" xfId="39346"/>
    <cellStyle name="Normal 23 2 2 3 3 6 2" xfId="39347"/>
    <cellStyle name="Normal 23 2 2 3 3 7" xfId="39348"/>
    <cellStyle name="Normal 23 2 2 3 3 7 2" xfId="39349"/>
    <cellStyle name="Normal 23 2 2 3 3 8" xfId="39350"/>
    <cellStyle name="Normal 23 2 2 3 4" xfId="39351"/>
    <cellStyle name="Normal 23 2 2 3 4 2" xfId="39352"/>
    <cellStyle name="Normal 23 2 2 3 4 2 2" xfId="39353"/>
    <cellStyle name="Normal 23 2 2 3 4 2 2 2" xfId="39354"/>
    <cellStyle name="Normal 23 2 2 3 4 2 3" xfId="39355"/>
    <cellStyle name="Normal 23 2 2 3 4 2 3 2" xfId="39356"/>
    <cellStyle name="Normal 23 2 2 3 4 2 4" xfId="39357"/>
    <cellStyle name="Normal 23 2 2 3 4 2 4 2" xfId="39358"/>
    <cellStyle name="Normal 23 2 2 3 4 2 5" xfId="39359"/>
    <cellStyle name="Normal 23 2 2 3 4 3" xfId="39360"/>
    <cellStyle name="Normal 23 2 2 3 4 3 2" xfId="39361"/>
    <cellStyle name="Normal 23 2 2 3 4 4" xfId="39362"/>
    <cellStyle name="Normal 23 2 2 3 4 4 2" xfId="39363"/>
    <cellStyle name="Normal 23 2 2 3 4 5" xfId="39364"/>
    <cellStyle name="Normal 23 2 2 3 4 5 2" xfId="39365"/>
    <cellStyle name="Normal 23 2 2 3 4 6" xfId="39366"/>
    <cellStyle name="Normal 23 2 2 3 4 6 2" xfId="39367"/>
    <cellStyle name="Normal 23 2 2 3 4 7" xfId="39368"/>
    <cellStyle name="Normal 23 2 2 3 5" xfId="39369"/>
    <cellStyle name="Normal 23 2 2 3 5 2" xfId="39370"/>
    <cellStyle name="Normal 23 2 2 3 5 2 2" xfId="39371"/>
    <cellStyle name="Normal 23 2 2 3 5 3" xfId="39372"/>
    <cellStyle name="Normal 23 2 2 3 5 3 2" xfId="39373"/>
    <cellStyle name="Normal 23 2 2 3 5 4" xfId="39374"/>
    <cellStyle name="Normal 23 2 2 3 5 4 2" xfId="39375"/>
    <cellStyle name="Normal 23 2 2 3 5 5" xfId="39376"/>
    <cellStyle name="Normal 23 2 2 3 6" xfId="39377"/>
    <cellStyle name="Normal 23 2 2 3 6 2" xfId="39378"/>
    <cellStyle name="Normal 23 2 2 3 7" xfId="39379"/>
    <cellStyle name="Normal 23 2 2 3 7 2" xfId="39380"/>
    <cellStyle name="Normal 23 2 2 3 8" xfId="39381"/>
    <cellStyle name="Normal 23 2 2 3 8 2" xfId="39382"/>
    <cellStyle name="Normal 23 2 2 3 9" xfId="39383"/>
    <cellStyle name="Normal 23 2 2 3 9 2" xfId="39384"/>
    <cellStyle name="Normal 23 2 2 4" xfId="39385"/>
    <cellStyle name="Normal 23 2 2 4 2" xfId="39386"/>
    <cellStyle name="Normal 23 2 2 4 2 2" xfId="39387"/>
    <cellStyle name="Normal 23 2 2 4 2 2 2" xfId="39388"/>
    <cellStyle name="Normal 23 2 2 4 2 2 2 2" xfId="39389"/>
    <cellStyle name="Normal 23 2 2 4 2 2 2 2 2" xfId="39390"/>
    <cellStyle name="Normal 23 2 2 4 2 2 2 3" xfId="39391"/>
    <cellStyle name="Normal 23 2 2 4 2 2 2 3 2" xfId="39392"/>
    <cellStyle name="Normal 23 2 2 4 2 2 2 4" xfId="39393"/>
    <cellStyle name="Normal 23 2 2 4 2 2 2 4 2" xfId="39394"/>
    <cellStyle name="Normal 23 2 2 4 2 2 2 5" xfId="39395"/>
    <cellStyle name="Normal 23 2 2 4 2 2 3" xfId="39396"/>
    <cellStyle name="Normal 23 2 2 4 2 2 3 2" xfId="39397"/>
    <cellStyle name="Normal 23 2 2 4 2 2 4" xfId="39398"/>
    <cellStyle name="Normal 23 2 2 4 2 2 4 2" xfId="39399"/>
    <cellStyle name="Normal 23 2 2 4 2 2 5" xfId="39400"/>
    <cellStyle name="Normal 23 2 2 4 2 2 5 2" xfId="39401"/>
    <cellStyle name="Normal 23 2 2 4 2 2 6" xfId="39402"/>
    <cellStyle name="Normal 23 2 2 4 2 3" xfId="39403"/>
    <cellStyle name="Normal 23 2 2 4 2 3 2" xfId="39404"/>
    <cellStyle name="Normal 23 2 2 4 2 3 2 2" xfId="39405"/>
    <cellStyle name="Normal 23 2 2 4 2 3 3" xfId="39406"/>
    <cellStyle name="Normal 23 2 2 4 2 3 3 2" xfId="39407"/>
    <cellStyle name="Normal 23 2 2 4 2 3 4" xfId="39408"/>
    <cellStyle name="Normal 23 2 2 4 2 3 4 2" xfId="39409"/>
    <cellStyle name="Normal 23 2 2 4 2 3 5" xfId="39410"/>
    <cellStyle name="Normal 23 2 2 4 2 4" xfId="39411"/>
    <cellStyle name="Normal 23 2 2 4 2 4 2" xfId="39412"/>
    <cellStyle name="Normal 23 2 2 4 2 5" xfId="39413"/>
    <cellStyle name="Normal 23 2 2 4 2 5 2" xfId="39414"/>
    <cellStyle name="Normal 23 2 2 4 2 6" xfId="39415"/>
    <cellStyle name="Normal 23 2 2 4 2 6 2" xfId="39416"/>
    <cellStyle name="Normal 23 2 2 4 2 7" xfId="39417"/>
    <cellStyle name="Normal 23 2 2 4 2 7 2" xfId="39418"/>
    <cellStyle name="Normal 23 2 2 4 2 8" xfId="39419"/>
    <cellStyle name="Normal 23 2 2 4 3" xfId="39420"/>
    <cellStyle name="Normal 23 2 2 4 3 2" xfId="39421"/>
    <cellStyle name="Normal 23 2 2 4 3 2 2" xfId="39422"/>
    <cellStyle name="Normal 23 2 2 4 3 2 2 2" xfId="39423"/>
    <cellStyle name="Normal 23 2 2 4 3 2 3" xfId="39424"/>
    <cellStyle name="Normal 23 2 2 4 3 2 3 2" xfId="39425"/>
    <cellStyle name="Normal 23 2 2 4 3 2 4" xfId="39426"/>
    <cellStyle name="Normal 23 2 2 4 3 2 4 2" xfId="39427"/>
    <cellStyle name="Normal 23 2 2 4 3 2 5" xfId="39428"/>
    <cellStyle name="Normal 23 2 2 4 3 3" xfId="39429"/>
    <cellStyle name="Normal 23 2 2 4 3 3 2" xfId="39430"/>
    <cellStyle name="Normal 23 2 2 4 3 4" xfId="39431"/>
    <cellStyle name="Normal 23 2 2 4 3 4 2" xfId="39432"/>
    <cellStyle name="Normal 23 2 2 4 3 5" xfId="39433"/>
    <cellStyle name="Normal 23 2 2 4 3 5 2" xfId="39434"/>
    <cellStyle name="Normal 23 2 2 4 3 6" xfId="39435"/>
    <cellStyle name="Normal 23 2 2 4 4" xfId="39436"/>
    <cellStyle name="Normal 23 2 2 4 4 2" xfId="39437"/>
    <cellStyle name="Normal 23 2 2 4 4 2 2" xfId="39438"/>
    <cellStyle name="Normal 23 2 2 4 4 3" xfId="39439"/>
    <cellStyle name="Normal 23 2 2 4 4 3 2" xfId="39440"/>
    <cellStyle name="Normal 23 2 2 4 4 4" xfId="39441"/>
    <cellStyle name="Normal 23 2 2 4 4 4 2" xfId="39442"/>
    <cellStyle name="Normal 23 2 2 4 4 5" xfId="39443"/>
    <cellStyle name="Normal 23 2 2 4 5" xfId="39444"/>
    <cellStyle name="Normal 23 2 2 4 5 2" xfId="39445"/>
    <cellStyle name="Normal 23 2 2 4 6" xfId="39446"/>
    <cellStyle name="Normal 23 2 2 4 6 2" xfId="39447"/>
    <cellStyle name="Normal 23 2 2 4 7" xfId="39448"/>
    <cellStyle name="Normal 23 2 2 4 7 2" xfId="39449"/>
    <cellStyle name="Normal 23 2 2 4 8" xfId="39450"/>
    <cellStyle name="Normal 23 2 2 4 8 2" xfId="39451"/>
    <cellStyle name="Normal 23 2 2 4 9" xfId="39452"/>
    <cellStyle name="Normal 23 2 2 5" xfId="39453"/>
    <cellStyle name="Normal 23 2 2 5 2" xfId="39454"/>
    <cellStyle name="Normal 23 2 2 5 2 2" xfId="39455"/>
    <cellStyle name="Normal 23 2 2 5 2 2 2" xfId="39456"/>
    <cellStyle name="Normal 23 2 2 5 2 2 2 2" xfId="39457"/>
    <cellStyle name="Normal 23 2 2 5 2 2 2 2 2" xfId="39458"/>
    <cellStyle name="Normal 23 2 2 5 2 2 2 3" xfId="39459"/>
    <cellStyle name="Normal 23 2 2 5 2 2 2 3 2" xfId="39460"/>
    <cellStyle name="Normal 23 2 2 5 2 2 2 4" xfId="39461"/>
    <cellStyle name="Normal 23 2 2 5 2 2 2 4 2" xfId="39462"/>
    <cellStyle name="Normal 23 2 2 5 2 2 2 5" xfId="39463"/>
    <cellStyle name="Normal 23 2 2 5 2 2 3" xfId="39464"/>
    <cellStyle name="Normal 23 2 2 5 2 2 3 2" xfId="39465"/>
    <cellStyle name="Normal 23 2 2 5 2 2 4" xfId="39466"/>
    <cellStyle name="Normal 23 2 2 5 2 2 4 2" xfId="39467"/>
    <cellStyle name="Normal 23 2 2 5 2 2 5" xfId="39468"/>
    <cellStyle name="Normal 23 2 2 5 2 2 5 2" xfId="39469"/>
    <cellStyle name="Normal 23 2 2 5 2 2 6" xfId="39470"/>
    <cellStyle name="Normal 23 2 2 5 2 3" xfId="39471"/>
    <cellStyle name="Normal 23 2 2 5 2 3 2" xfId="39472"/>
    <cellStyle name="Normal 23 2 2 5 2 3 2 2" xfId="39473"/>
    <cellStyle name="Normal 23 2 2 5 2 3 3" xfId="39474"/>
    <cellStyle name="Normal 23 2 2 5 2 3 3 2" xfId="39475"/>
    <cellStyle name="Normal 23 2 2 5 2 3 4" xfId="39476"/>
    <cellStyle name="Normal 23 2 2 5 2 3 4 2" xfId="39477"/>
    <cellStyle name="Normal 23 2 2 5 2 3 5" xfId="39478"/>
    <cellStyle name="Normal 23 2 2 5 2 4" xfId="39479"/>
    <cellStyle name="Normal 23 2 2 5 2 4 2" xfId="39480"/>
    <cellStyle name="Normal 23 2 2 5 2 5" xfId="39481"/>
    <cellStyle name="Normal 23 2 2 5 2 5 2" xfId="39482"/>
    <cellStyle name="Normal 23 2 2 5 2 6" xfId="39483"/>
    <cellStyle name="Normal 23 2 2 5 2 6 2" xfId="39484"/>
    <cellStyle name="Normal 23 2 2 5 2 7" xfId="39485"/>
    <cellStyle name="Normal 23 2 2 5 2 7 2" xfId="39486"/>
    <cellStyle name="Normal 23 2 2 5 2 8" xfId="39487"/>
    <cellStyle name="Normal 23 2 2 5 3" xfId="39488"/>
    <cellStyle name="Normal 23 2 2 5 3 2" xfId="39489"/>
    <cellStyle name="Normal 23 2 2 5 3 2 2" xfId="39490"/>
    <cellStyle name="Normal 23 2 2 5 3 2 2 2" xfId="39491"/>
    <cellStyle name="Normal 23 2 2 5 3 2 3" xfId="39492"/>
    <cellStyle name="Normal 23 2 2 5 3 2 3 2" xfId="39493"/>
    <cellStyle name="Normal 23 2 2 5 3 2 4" xfId="39494"/>
    <cellStyle name="Normal 23 2 2 5 3 2 4 2" xfId="39495"/>
    <cellStyle name="Normal 23 2 2 5 3 2 5" xfId="39496"/>
    <cellStyle name="Normal 23 2 2 5 3 3" xfId="39497"/>
    <cellStyle name="Normal 23 2 2 5 3 3 2" xfId="39498"/>
    <cellStyle name="Normal 23 2 2 5 3 4" xfId="39499"/>
    <cellStyle name="Normal 23 2 2 5 3 4 2" xfId="39500"/>
    <cellStyle name="Normal 23 2 2 5 3 5" xfId="39501"/>
    <cellStyle name="Normal 23 2 2 5 3 5 2" xfId="39502"/>
    <cellStyle name="Normal 23 2 2 5 3 6" xfId="39503"/>
    <cellStyle name="Normal 23 2 2 5 4" xfId="39504"/>
    <cellStyle name="Normal 23 2 2 5 4 2" xfId="39505"/>
    <cellStyle name="Normal 23 2 2 5 4 2 2" xfId="39506"/>
    <cellStyle name="Normal 23 2 2 5 4 3" xfId="39507"/>
    <cellStyle name="Normal 23 2 2 5 4 3 2" xfId="39508"/>
    <cellStyle name="Normal 23 2 2 5 4 4" xfId="39509"/>
    <cellStyle name="Normal 23 2 2 5 4 4 2" xfId="39510"/>
    <cellStyle name="Normal 23 2 2 5 4 5" xfId="39511"/>
    <cellStyle name="Normal 23 2 2 5 5" xfId="39512"/>
    <cellStyle name="Normal 23 2 2 5 5 2" xfId="39513"/>
    <cellStyle name="Normal 23 2 2 5 6" xfId="39514"/>
    <cellStyle name="Normal 23 2 2 5 6 2" xfId="39515"/>
    <cellStyle name="Normal 23 2 2 5 7" xfId="39516"/>
    <cellStyle name="Normal 23 2 2 5 7 2" xfId="39517"/>
    <cellStyle name="Normal 23 2 2 5 8" xfId="39518"/>
    <cellStyle name="Normal 23 2 2 5 8 2" xfId="39519"/>
    <cellStyle name="Normal 23 2 2 5 9" xfId="39520"/>
    <cellStyle name="Normal 23 2 2 6" xfId="39521"/>
    <cellStyle name="Normal 23 2 2 6 2" xfId="39522"/>
    <cellStyle name="Normal 23 2 2 6 2 2" xfId="39523"/>
    <cellStyle name="Normal 23 2 2 6 2 2 2" xfId="39524"/>
    <cellStyle name="Normal 23 2 2 6 2 2 2 2" xfId="39525"/>
    <cellStyle name="Normal 23 2 2 6 2 2 2 2 2" xfId="39526"/>
    <cellStyle name="Normal 23 2 2 6 2 2 2 3" xfId="39527"/>
    <cellStyle name="Normal 23 2 2 6 2 2 2 3 2" xfId="39528"/>
    <cellStyle name="Normal 23 2 2 6 2 2 2 4" xfId="39529"/>
    <cellStyle name="Normal 23 2 2 6 2 2 2 4 2" xfId="39530"/>
    <cellStyle name="Normal 23 2 2 6 2 2 2 5" xfId="39531"/>
    <cellStyle name="Normal 23 2 2 6 2 2 3" xfId="39532"/>
    <cellStyle name="Normal 23 2 2 6 2 2 3 2" xfId="39533"/>
    <cellStyle name="Normal 23 2 2 6 2 2 4" xfId="39534"/>
    <cellStyle name="Normal 23 2 2 6 2 2 4 2" xfId="39535"/>
    <cellStyle name="Normal 23 2 2 6 2 2 5" xfId="39536"/>
    <cellStyle name="Normal 23 2 2 6 2 2 5 2" xfId="39537"/>
    <cellStyle name="Normal 23 2 2 6 2 2 6" xfId="39538"/>
    <cellStyle name="Normal 23 2 2 6 2 3" xfId="39539"/>
    <cellStyle name="Normal 23 2 2 6 2 3 2" xfId="39540"/>
    <cellStyle name="Normal 23 2 2 6 2 3 2 2" xfId="39541"/>
    <cellStyle name="Normal 23 2 2 6 2 3 3" xfId="39542"/>
    <cellStyle name="Normal 23 2 2 6 2 3 3 2" xfId="39543"/>
    <cellStyle name="Normal 23 2 2 6 2 3 4" xfId="39544"/>
    <cellStyle name="Normal 23 2 2 6 2 3 4 2" xfId="39545"/>
    <cellStyle name="Normal 23 2 2 6 2 3 5" xfId="39546"/>
    <cellStyle name="Normal 23 2 2 6 2 4" xfId="39547"/>
    <cellStyle name="Normal 23 2 2 6 2 4 2" xfId="39548"/>
    <cellStyle name="Normal 23 2 2 6 2 5" xfId="39549"/>
    <cellStyle name="Normal 23 2 2 6 2 5 2" xfId="39550"/>
    <cellStyle name="Normal 23 2 2 6 2 6" xfId="39551"/>
    <cellStyle name="Normal 23 2 2 6 2 6 2" xfId="39552"/>
    <cellStyle name="Normal 23 2 2 6 2 7" xfId="39553"/>
    <cellStyle name="Normal 23 2 2 6 3" xfId="39554"/>
    <cellStyle name="Normal 23 2 2 6 3 2" xfId="39555"/>
    <cellStyle name="Normal 23 2 2 6 3 2 2" xfId="39556"/>
    <cellStyle name="Normal 23 2 2 6 3 2 2 2" xfId="39557"/>
    <cellStyle name="Normal 23 2 2 6 3 2 3" xfId="39558"/>
    <cellStyle name="Normal 23 2 2 6 3 2 3 2" xfId="39559"/>
    <cellStyle name="Normal 23 2 2 6 3 2 4" xfId="39560"/>
    <cellStyle name="Normal 23 2 2 6 3 2 4 2" xfId="39561"/>
    <cellStyle name="Normal 23 2 2 6 3 2 5" xfId="39562"/>
    <cellStyle name="Normal 23 2 2 6 3 3" xfId="39563"/>
    <cellStyle name="Normal 23 2 2 6 3 3 2" xfId="39564"/>
    <cellStyle name="Normal 23 2 2 6 3 4" xfId="39565"/>
    <cellStyle name="Normal 23 2 2 6 3 4 2" xfId="39566"/>
    <cellStyle name="Normal 23 2 2 6 3 5" xfId="39567"/>
    <cellStyle name="Normal 23 2 2 6 3 5 2" xfId="39568"/>
    <cellStyle name="Normal 23 2 2 6 3 6" xfId="39569"/>
    <cellStyle name="Normal 23 2 2 6 4" xfId="39570"/>
    <cellStyle name="Normal 23 2 2 6 4 2" xfId="39571"/>
    <cellStyle name="Normal 23 2 2 6 4 2 2" xfId="39572"/>
    <cellStyle name="Normal 23 2 2 6 4 3" xfId="39573"/>
    <cellStyle name="Normal 23 2 2 6 4 3 2" xfId="39574"/>
    <cellStyle name="Normal 23 2 2 6 4 4" xfId="39575"/>
    <cellStyle name="Normal 23 2 2 6 4 4 2" xfId="39576"/>
    <cellStyle name="Normal 23 2 2 6 4 5" xfId="39577"/>
    <cellStyle name="Normal 23 2 2 6 5" xfId="39578"/>
    <cellStyle name="Normal 23 2 2 6 5 2" xfId="39579"/>
    <cellStyle name="Normal 23 2 2 6 6" xfId="39580"/>
    <cellStyle name="Normal 23 2 2 6 6 2" xfId="39581"/>
    <cellStyle name="Normal 23 2 2 6 7" xfId="39582"/>
    <cellStyle name="Normal 23 2 2 6 7 2" xfId="39583"/>
    <cellStyle name="Normal 23 2 2 6 8" xfId="39584"/>
    <cellStyle name="Normal 23 2 2 6 8 2" xfId="39585"/>
    <cellStyle name="Normal 23 2 2 6 9" xfId="39586"/>
    <cellStyle name="Normal 23 2 2 7" xfId="39587"/>
    <cellStyle name="Normal 23 2 2 7 2" xfId="39588"/>
    <cellStyle name="Normal 23 2 2 7 2 2" xfId="39589"/>
    <cellStyle name="Normal 23 2 2 7 2 2 2" xfId="39590"/>
    <cellStyle name="Normal 23 2 2 7 2 2 2 2" xfId="39591"/>
    <cellStyle name="Normal 23 2 2 7 2 2 3" xfId="39592"/>
    <cellStyle name="Normal 23 2 2 7 2 2 3 2" xfId="39593"/>
    <cellStyle name="Normal 23 2 2 7 2 2 4" xfId="39594"/>
    <cellStyle name="Normal 23 2 2 7 2 2 4 2" xfId="39595"/>
    <cellStyle name="Normal 23 2 2 7 2 2 5" xfId="39596"/>
    <cellStyle name="Normal 23 2 2 7 2 3" xfId="39597"/>
    <cellStyle name="Normal 23 2 2 7 2 3 2" xfId="39598"/>
    <cellStyle name="Normal 23 2 2 7 2 4" xfId="39599"/>
    <cellStyle name="Normal 23 2 2 7 2 4 2" xfId="39600"/>
    <cellStyle name="Normal 23 2 2 7 2 5" xfId="39601"/>
    <cellStyle name="Normal 23 2 2 7 2 5 2" xfId="39602"/>
    <cellStyle name="Normal 23 2 2 7 2 6" xfId="39603"/>
    <cellStyle name="Normal 23 2 2 7 3" xfId="39604"/>
    <cellStyle name="Normal 23 2 2 7 3 2" xfId="39605"/>
    <cellStyle name="Normal 23 2 2 7 3 2 2" xfId="39606"/>
    <cellStyle name="Normal 23 2 2 7 3 3" xfId="39607"/>
    <cellStyle name="Normal 23 2 2 7 3 3 2" xfId="39608"/>
    <cellStyle name="Normal 23 2 2 7 3 4" xfId="39609"/>
    <cellStyle name="Normal 23 2 2 7 3 4 2" xfId="39610"/>
    <cellStyle name="Normal 23 2 2 7 3 5" xfId="39611"/>
    <cellStyle name="Normal 23 2 2 7 4" xfId="39612"/>
    <cellStyle name="Normal 23 2 2 7 4 2" xfId="39613"/>
    <cellStyle name="Normal 23 2 2 7 5" xfId="39614"/>
    <cellStyle name="Normal 23 2 2 7 5 2" xfId="39615"/>
    <cellStyle name="Normal 23 2 2 7 6" xfId="39616"/>
    <cellStyle name="Normal 23 2 2 7 6 2" xfId="39617"/>
    <cellStyle name="Normal 23 2 2 7 7" xfId="39618"/>
    <cellStyle name="Normal 23 2 2 8" xfId="39619"/>
    <cellStyle name="Normal 23 2 2 8 2" xfId="39620"/>
    <cellStyle name="Normal 23 2 2 8 2 2" xfId="39621"/>
    <cellStyle name="Normal 23 2 2 8 2 2 2" xfId="39622"/>
    <cellStyle name="Normal 23 2 2 8 2 3" xfId="39623"/>
    <cellStyle name="Normal 23 2 2 8 2 3 2" xfId="39624"/>
    <cellStyle name="Normal 23 2 2 8 2 4" xfId="39625"/>
    <cellStyle name="Normal 23 2 2 8 2 4 2" xfId="39626"/>
    <cellStyle name="Normal 23 2 2 8 2 5" xfId="39627"/>
    <cellStyle name="Normal 23 2 2 8 3" xfId="39628"/>
    <cellStyle name="Normal 23 2 2 8 3 2" xfId="39629"/>
    <cellStyle name="Normal 23 2 2 8 4" xfId="39630"/>
    <cellStyle name="Normal 23 2 2 8 4 2" xfId="39631"/>
    <cellStyle name="Normal 23 2 2 8 5" xfId="39632"/>
    <cellStyle name="Normal 23 2 2 8 5 2" xfId="39633"/>
    <cellStyle name="Normal 23 2 2 8 6" xfId="39634"/>
    <cellStyle name="Normal 23 2 2 9" xfId="39635"/>
    <cellStyle name="Normal 23 2 2 9 2" xfId="39636"/>
    <cellStyle name="Normal 23 2 2 9 2 2" xfId="39637"/>
    <cellStyle name="Normal 23 2 2 9 3" xfId="39638"/>
    <cellStyle name="Normal 23 2 2 9 3 2" xfId="39639"/>
    <cellStyle name="Normal 23 2 2 9 4" xfId="39640"/>
    <cellStyle name="Normal 23 2 2 9 4 2" xfId="39641"/>
    <cellStyle name="Normal 23 2 2 9 5" xfId="39642"/>
    <cellStyle name="Normal 23 2 20" xfId="39643"/>
    <cellStyle name="Normal 23 2 20 2" xfId="39644"/>
    <cellStyle name="Normal 23 2 20 2 2" xfId="39645"/>
    <cellStyle name="Normal 23 2 20 3" xfId="39646"/>
    <cellStyle name="Normal 23 2 20 3 2" xfId="39647"/>
    <cellStyle name="Normal 23 2 20 4" xfId="39648"/>
    <cellStyle name="Normal 23 2 20 4 2" xfId="39649"/>
    <cellStyle name="Normal 23 2 20 5" xfId="39650"/>
    <cellStyle name="Normal 23 2 21" xfId="39651"/>
    <cellStyle name="Normal 23 2 21 2" xfId="39652"/>
    <cellStyle name="Normal 23 2 21 2 2" xfId="39653"/>
    <cellStyle name="Normal 23 2 21 3" xfId="39654"/>
    <cellStyle name="Normal 23 2 21 3 2" xfId="39655"/>
    <cellStyle name="Normal 23 2 21 4" xfId="39656"/>
    <cellStyle name="Normal 23 2 21 4 2" xfId="39657"/>
    <cellStyle name="Normal 23 2 21 5" xfId="39658"/>
    <cellStyle name="Normal 23 2 22" xfId="39659"/>
    <cellStyle name="Normal 23 2 22 2" xfId="39660"/>
    <cellStyle name="Normal 23 2 23" xfId="39661"/>
    <cellStyle name="Normal 23 2 23 2" xfId="39662"/>
    <cellStyle name="Normal 23 2 24" xfId="39663"/>
    <cellStyle name="Normal 23 2 24 2" xfId="39664"/>
    <cellStyle name="Normal 23 2 25" xfId="39665"/>
    <cellStyle name="Normal 23 2 25 2" xfId="39666"/>
    <cellStyle name="Normal 23 2 26" xfId="39667"/>
    <cellStyle name="Normal 23 2 27" xfId="39668"/>
    <cellStyle name="Normal 23 2 3" xfId="39669"/>
    <cellStyle name="Normal 23 2 3 10" xfId="39670"/>
    <cellStyle name="Normal 23 2 3 10 2" xfId="39671"/>
    <cellStyle name="Normal 23 2 3 11" xfId="39672"/>
    <cellStyle name="Normal 23 2 3 12" xfId="39673"/>
    <cellStyle name="Normal 23 2 3 2" xfId="39674"/>
    <cellStyle name="Normal 23 2 3 2 10" xfId="39675"/>
    <cellStyle name="Normal 23 2 3 2 2" xfId="39676"/>
    <cellStyle name="Normal 23 2 3 2 2 2" xfId="39677"/>
    <cellStyle name="Normal 23 2 3 2 2 2 2" xfId="39678"/>
    <cellStyle name="Normal 23 2 3 2 2 2 2 2" xfId="39679"/>
    <cellStyle name="Normal 23 2 3 2 2 2 2 2 2" xfId="39680"/>
    <cellStyle name="Normal 23 2 3 2 2 2 2 2 2 2" xfId="39681"/>
    <cellStyle name="Normal 23 2 3 2 2 2 2 2 3" xfId="39682"/>
    <cellStyle name="Normal 23 2 3 2 2 2 2 2 3 2" xfId="39683"/>
    <cellStyle name="Normal 23 2 3 2 2 2 2 2 4" xfId="39684"/>
    <cellStyle name="Normal 23 2 3 2 2 2 2 2 4 2" xfId="39685"/>
    <cellStyle name="Normal 23 2 3 2 2 2 2 2 5" xfId="39686"/>
    <cellStyle name="Normal 23 2 3 2 2 2 2 3" xfId="39687"/>
    <cellStyle name="Normal 23 2 3 2 2 2 2 3 2" xfId="39688"/>
    <cellStyle name="Normal 23 2 3 2 2 2 2 4" xfId="39689"/>
    <cellStyle name="Normal 23 2 3 2 2 2 2 4 2" xfId="39690"/>
    <cellStyle name="Normal 23 2 3 2 2 2 2 5" xfId="39691"/>
    <cellStyle name="Normal 23 2 3 2 2 2 2 5 2" xfId="39692"/>
    <cellStyle name="Normal 23 2 3 2 2 2 2 6" xfId="39693"/>
    <cellStyle name="Normal 23 2 3 2 2 2 3" xfId="39694"/>
    <cellStyle name="Normal 23 2 3 2 2 2 3 2" xfId="39695"/>
    <cellStyle name="Normal 23 2 3 2 2 2 3 2 2" xfId="39696"/>
    <cellStyle name="Normal 23 2 3 2 2 2 3 3" xfId="39697"/>
    <cellStyle name="Normal 23 2 3 2 2 2 3 3 2" xfId="39698"/>
    <cellStyle name="Normal 23 2 3 2 2 2 3 4" xfId="39699"/>
    <cellStyle name="Normal 23 2 3 2 2 2 3 4 2" xfId="39700"/>
    <cellStyle name="Normal 23 2 3 2 2 2 3 5" xfId="39701"/>
    <cellStyle name="Normal 23 2 3 2 2 2 4" xfId="39702"/>
    <cellStyle name="Normal 23 2 3 2 2 2 4 2" xfId="39703"/>
    <cellStyle name="Normal 23 2 3 2 2 2 5" xfId="39704"/>
    <cellStyle name="Normal 23 2 3 2 2 2 5 2" xfId="39705"/>
    <cellStyle name="Normal 23 2 3 2 2 2 6" xfId="39706"/>
    <cellStyle name="Normal 23 2 3 2 2 2 6 2" xfId="39707"/>
    <cellStyle name="Normal 23 2 3 2 2 2 7" xfId="39708"/>
    <cellStyle name="Normal 23 2 3 2 2 2 7 2" xfId="39709"/>
    <cellStyle name="Normal 23 2 3 2 2 2 8" xfId="39710"/>
    <cellStyle name="Normal 23 2 3 2 2 3" xfId="39711"/>
    <cellStyle name="Normal 23 2 3 2 2 3 2" xfId="39712"/>
    <cellStyle name="Normal 23 2 3 2 2 3 2 2" xfId="39713"/>
    <cellStyle name="Normal 23 2 3 2 2 3 2 2 2" xfId="39714"/>
    <cellStyle name="Normal 23 2 3 2 2 3 2 3" xfId="39715"/>
    <cellStyle name="Normal 23 2 3 2 2 3 2 3 2" xfId="39716"/>
    <cellStyle name="Normal 23 2 3 2 2 3 2 4" xfId="39717"/>
    <cellStyle name="Normal 23 2 3 2 2 3 2 4 2" xfId="39718"/>
    <cellStyle name="Normal 23 2 3 2 2 3 2 5" xfId="39719"/>
    <cellStyle name="Normal 23 2 3 2 2 3 3" xfId="39720"/>
    <cellStyle name="Normal 23 2 3 2 2 3 3 2" xfId="39721"/>
    <cellStyle name="Normal 23 2 3 2 2 3 4" xfId="39722"/>
    <cellStyle name="Normal 23 2 3 2 2 3 4 2" xfId="39723"/>
    <cellStyle name="Normal 23 2 3 2 2 3 5" xfId="39724"/>
    <cellStyle name="Normal 23 2 3 2 2 3 5 2" xfId="39725"/>
    <cellStyle name="Normal 23 2 3 2 2 3 6" xfId="39726"/>
    <cellStyle name="Normal 23 2 3 2 2 4" xfId="39727"/>
    <cellStyle name="Normal 23 2 3 2 2 4 2" xfId="39728"/>
    <cellStyle name="Normal 23 2 3 2 2 4 2 2" xfId="39729"/>
    <cellStyle name="Normal 23 2 3 2 2 4 3" xfId="39730"/>
    <cellStyle name="Normal 23 2 3 2 2 4 3 2" xfId="39731"/>
    <cellStyle name="Normal 23 2 3 2 2 4 4" xfId="39732"/>
    <cellStyle name="Normal 23 2 3 2 2 4 4 2" xfId="39733"/>
    <cellStyle name="Normal 23 2 3 2 2 4 5" xfId="39734"/>
    <cellStyle name="Normal 23 2 3 2 2 5" xfId="39735"/>
    <cellStyle name="Normal 23 2 3 2 2 5 2" xfId="39736"/>
    <cellStyle name="Normal 23 2 3 2 2 6" xfId="39737"/>
    <cellStyle name="Normal 23 2 3 2 2 6 2" xfId="39738"/>
    <cellStyle name="Normal 23 2 3 2 2 7" xfId="39739"/>
    <cellStyle name="Normal 23 2 3 2 2 7 2" xfId="39740"/>
    <cellStyle name="Normal 23 2 3 2 2 8" xfId="39741"/>
    <cellStyle name="Normal 23 2 3 2 2 8 2" xfId="39742"/>
    <cellStyle name="Normal 23 2 3 2 2 9" xfId="39743"/>
    <cellStyle name="Normal 23 2 3 2 3" xfId="39744"/>
    <cellStyle name="Normal 23 2 3 2 3 2" xfId="39745"/>
    <cellStyle name="Normal 23 2 3 2 3 2 2" xfId="39746"/>
    <cellStyle name="Normal 23 2 3 2 3 2 2 2" xfId="39747"/>
    <cellStyle name="Normal 23 2 3 2 3 2 2 2 2" xfId="39748"/>
    <cellStyle name="Normal 23 2 3 2 3 2 2 3" xfId="39749"/>
    <cellStyle name="Normal 23 2 3 2 3 2 2 3 2" xfId="39750"/>
    <cellStyle name="Normal 23 2 3 2 3 2 2 4" xfId="39751"/>
    <cellStyle name="Normal 23 2 3 2 3 2 2 4 2" xfId="39752"/>
    <cellStyle name="Normal 23 2 3 2 3 2 2 5" xfId="39753"/>
    <cellStyle name="Normal 23 2 3 2 3 2 3" xfId="39754"/>
    <cellStyle name="Normal 23 2 3 2 3 2 3 2" xfId="39755"/>
    <cellStyle name="Normal 23 2 3 2 3 2 4" xfId="39756"/>
    <cellStyle name="Normal 23 2 3 2 3 2 4 2" xfId="39757"/>
    <cellStyle name="Normal 23 2 3 2 3 2 5" xfId="39758"/>
    <cellStyle name="Normal 23 2 3 2 3 2 5 2" xfId="39759"/>
    <cellStyle name="Normal 23 2 3 2 3 2 6" xfId="39760"/>
    <cellStyle name="Normal 23 2 3 2 3 2 6 2" xfId="39761"/>
    <cellStyle name="Normal 23 2 3 2 3 2 7" xfId="39762"/>
    <cellStyle name="Normal 23 2 3 2 3 3" xfId="39763"/>
    <cellStyle name="Normal 23 2 3 2 3 3 2" xfId="39764"/>
    <cellStyle name="Normal 23 2 3 2 3 3 2 2" xfId="39765"/>
    <cellStyle name="Normal 23 2 3 2 3 3 3" xfId="39766"/>
    <cellStyle name="Normal 23 2 3 2 3 3 3 2" xfId="39767"/>
    <cellStyle name="Normal 23 2 3 2 3 3 4" xfId="39768"/>
    <cellStyle name="Normal 23 2 3 2 3 3 4 2" xfId="39769"/>
    <cellStyle name="Normal 23 2 3 2 3 3 5" xfId="39770"/>
    <cellStyle name="Normal 23 2 3 2 3 4" xfId="39771"/>
    <cellStyle name="Normal 23 2 3 2 3 4 2" xfId="39772"/>
    <cellStyle name="Normal 23 2 3 2 3 5" xfId="39773"/>
    <cellStyle name="Normal 23 2 3 2 3 5 2" xfId="39774"/>
    <cellStyle name="Normal 23 2 3 2 3 6" xfId="39775"/>
    <cellStyle name="Normal 23 2 3 2 3 6 2" xfId="39776"/>
    <cellStyle name="Normal 23 2 3 2 3 7" xfId="39777"/>
    <cellStyle name="Normal 23 2 3 2 3 7 2" xfId="39778"/>
    <cellStyle name="Normal 23 2 3 2 3 8" xfId="39779"/>
    <cellStyle name="Normal 23 2 3 2 4" xfId="39780"/>
    <cellStyle name="Normal 23 2 3 2 4 2" xfId="39781"/>
    <cellStyle name="Normal 23 2 3 2 4 2 2" xfId="39782"/>
    <cellStyle name="Normal 23 2 3 2 4 2 2 2" xfId="39783"/>
    <cellStyle name="Normal 23 2 3 2 4 2 3" xfId="39784"/>
    <cellStyle name="Normal 23 2 3 2 4 2 3 2" xfId="39785"/>
    <cellStyle name="Normal 23 2 3 2 4 2 4" xfId="39786"/>
    <cellStyle name="Normal 23 2 3 2 4 2 4 2" xfId="39787"/>
    <cellStyle name="Normal 23 2 3 2 4 2 5" xfId="39788"/>
    <cellStyle name="Normal 23 2 3 2 4 3" xfId="39789"/>
    <cellStyle name="Normal 23 2 3 2 4 3 2" xfId="39790"/>
    <cellStyle name="Normal 23 2 3 2 4 4" xfId="39791"/>
    <cellStyle name="Normal 23 2 3 2 4 4 2" xfId="39792"/>
    <cellStyle name="Normal 23 2 3 2 4 5" xfId="39793"/>
    <cellStyle name="Normal 23 2 3 2 4 5 2" xfId="39794"/>
    <cellStyle name="Normal 23 2 3 2 4 6" xfId="39795"/>
    <cellStyle name="Normal 23 2 3 2 4 6 2" xfId="39796"/>
    <cellStyle name="Normal 23 2 3 2 4 7" xfId="39797"/>
    <cellStyle name="Normal 23 2 3 2 5" xfId="39798"/>
    <cellStyle name="Normal 23 2 3 2 5 2" xfId="39799"/>
    <cellStyle name="Normal 23 2 3 2 5 2 2" xfId="39800"/>
    <cellStyle name="Normal 23 2 3 2 5 3" xfId="39801"/>
    <cellStyle name="Normal 23 2 3 2 5 3 2" xfId="39802"/>
    <cellStyle name="Normal 23 2 3 2 5 4" xfId="39803"/>
    <cellStyle name="Normal 23 2 3 2 5 4 2" xfId="39804"/>
    <cellStyle name="Normal 23 2 3 2 5 5" xfId="39805"/>
    <cellStyle name="Normal 23 2 3 2 6" xfId="39806"/>
    <cellStyle name="Normal 23 2 3 2 6 2" xfId="39807"/>
    <cellStyle name="Normal 23 2 3 2 7" xfId="39808"/>
    <cellStyle name="Normal 23 2 3 2 7 2" xfId="39809"/>
    <cellStyle name="Normal 23 2 3 2 8" xfId="39810"/>
    <cellStyle name="Normal 23 2 3 2 8 2" xfId="39811"/>
    <cellStyle name="Normal 23 2 3 2 9" xfId="39812"/>
    <cellStyle name="Normal 23 2 3 2 9 2" xfId="39813"/>
    <cellStyle name="Normal 23 2 3 3" xfId="39814"/>
    <cellStyle name="Normal 23 2 3 3 2" xfId="39815"/>
    <cellStyle name="Normal 23 2 3 3 2 2" xfId="39816"/>
    <cellStyle name="Normal 23 2 3 3 2 2 2" xfId="39817"/>
    <cellStyle name="Normal 23 2 3 3 2 2 2 2" xfId="39818"/>
    <cellStyle name="Normal 23 2 3 3 2 2 2 2 2" xfId="39819"/>
    <cellStyle name="Normal 23 2 3 3 2 2 2 3" xfId="39820"/>
    <cellStyle name="Normal 23 2 3 3 2 2 2 3 2" xfId="39821"/>
    <cellStyle name="Normal 23 2 3 3 2 2 2 4" xfId="39822"/>
    <cellStyle name="Normal 23 2 3 3 2 2 2 4 2" xfId="39823"/>
    <cellStyle name="Normal 23 2 3 3 2 2 2 5" xfId="39824"/>
    <cellStyle name="Normal 23 2 3 3 2 2 3" xfId="39825"/>
    <cellStyle name="Normal 23 2 3 3 2 2 3 2" xfId="39826"/>
    <cellStyle name="Normal 23 2 3 3 2 2 4" xfId="39827"/>
    <cellStyle name="Normal 23 2 3 3 2 2 4 2" xfId="39828"/>
    <cellStyle name="Normal 23 2 3 3 2 2 5" xfId="39829"/>
    <cellStyle name="Normal 23 2 3 3 2 2 5 2" xfId="39830"/>
    <cellStyle name="Normal 23 2 3 3 2 2 6" xfId="39831"/>
    <cellStyle name="Normal 23 2 3 3 2 3" xfId="39832"/>
    <cellStyle name="Normal 23 2 3 3 2 3 2" xfId="39833"/>
    <cellStyle name="Normal 23 2 3 3 2 3 2 2" xfId="39834"/>
    <cellStyle name="Normal 23 2 3 3 2 3 3" xfId="39835"/>
    <cellStyle name="Normal 23 2 3 3 2 3 3 2" xfId="39836"/>
    <cellStyle name="Normal 23 2 3 3 2 3 4" xfId="39837"/>
    <cellStyle name="Normal 23 2 3 3 2 3 4 2" xfId="39838"/>
    <cellStyle name="Normal 23 2 3 3 2 3 5" xfId="39839"/>
    <cellStyle name="Normal 23 2 3 3 2 4" xfId="39840"/>
    <cellStyle name="Normal 23 2 3 3 2 4 2" xfId="39841"/>
    <cellStyle name="Normal 23 2 3 3 2 5" xfId="39842"/>
    <cellStyle name="Normal 23 2 3 3 2 5 2" xfId="39843"/>
    <cellStyle name="Normal 23 2 3 3 2 6" xfId="39844"/>
    <cellStyle name="Normal 23 2 3 3 2 6 2" xfId="39845"/>
    <cellStyle name="Normal 23 2 3 3 2 7" xfId="39846"/>
    <cellStyle name="Normal 23 2 3 3 2 7 2" xfId="39847"/>
    <cellStyle name="Normal 23 2 3 3 2 8" xfId="39848"/>
    <cellStyle name="Normal 23 2 3 3 3" xfId="39849"/>
    <cellStyle name="Normal 23 2 3 3 3 2" xfId="39850"/>
    <cellStyle name="Normal 23 2 3 3 3 2 2" xfId="39851"/>
    <cellStyle name="Normal 23 2 3 3 3 2 2 2" xfId="39852"/>
    <cellStyle name="Normal 23 2 3 3 3 2 3" xfId="39853"/>
    <cellStyle name="Normal 23 2 3 3 3 2 3 2" xfId="39854"/>
    <cellStyle name="Normal 23 2 3 3 3 2 4" xfId="39855"/>
    <cellStyle name="Normal 23 2 3 3 3 2 4 2" xfId="39856"/>
    <cellStyle name="Normal 23 2 3 3 3 2 5" xfId="39857"/>
    <cellStyle name="Normal 23 2 3 3 3 3" xfId="39858"/>
    <cellStyle name="Normal 23 2 3 3 3 3 2" xfId="39859"/>
    <cellStyle name="Normal 23 2 3 3 3 4" xfId="39860"/>
    <cellStyle name="Normal 23 2 3 3 3 4 2" xfId="39861"/>
    <cellStyle name="Normal 23 2 3 3 3 5" xfId="39862"/>
    <cellStyle name="Normal 23 2 3 3 3 5 2" xfId="39863"/>
    <cellStyle name="Normal 23 2 3 3 3 6" xfId="39864"/>
    <cellStyle name="Normal 23 2 3 3 4" xfId="39865"/>
    <cellStyle name="Normal 23 2 3 3 4 2" xfId="39866"/>
    <cellStyle name="Normal 23 2 3 3 4 2 2" xfId="39867"/>
    <cellStyle name="Normal 23 2 3 3 4 3" xfId="39868"/>
    <cellStyle name="Normal 23 2 3 3 4 3 2" xfId="39869"/>
    <cellStyle name="Normal 23 2 3 3 4 4" xfId="39870"/>
    <cellStyle name="Normal 23 2 3 3 4 4 2" xfId="39871"/>
    <cellStyle name="Normal 23 2 3 3 4 5" xfId="39872"/>
    <cellStyle name="Normal 23 2 3 3 5" xfId="39873"/>
    <cellStyle name="Normal 23 2 3 3 5 2" xfId="39874"/>
    <cellStyle name="Normal 23 2 3 3 6" xfId="39875"/>
    <cellStyle name="Normal 23 2 3 3 6 2" xfId="39876"/>
    <cellStyle name="Normal 23 2 3 3 7" xfId="39877"/>
    <cellStyle name="Normal 23 2 3 3 7 2" xfId="39878"/>
    <cellStyle name="Normal 23 2 3 3 8" xfId="39879"/>
    <cellStyle name="Normal 23 2 3 3 8 2" xfId="39880"/>
    <cellStyle name="Normal 23 2 3 3 9" xfId="39881"/>
    <cellStyle name="Normal 23 2 3 4" xfId="39882"/>
    <cellStyle name="Normal 23 2 3 4 2" xfId="39883"/>
    <cellStyle name="Normal 23 2 3 4 2 2" xfId="39884"/>
    <cellStyle name="Normal 23 2 3 4 2 2 2" xfId="39885"/>
    <cellStyle name="Normal 23 2 3 4 2 2 2 2" xfId="39886"/>
    <cellStyle name="Normal 23 2 3 4 2 2 3" xfId="39887"/>
    <cellStyle name="Normal 23 2 3 4 2 2 3 2" xfId="39888"/>
    <cellStyle name="Normal 23 2 3 4 2 2 4" xfId="39889"/>
    <cellStyle name="Normal 23 2 3 4 2 2 4 2" xfId="39890"/>
    <cellStyle name="Normal 23 2 3 4 2 2 5" xfId="39891"/>
    <cellStyle name="Normal 23 2 3 4 2 3" xfId="39892"/>
    <cellStyle name="Normal 23 2 3 4 2 3 2" xfId="39893"/>
    <cellStyle name="Normal 23 2 3 4 2 4" xfId="39894"/>
    <cellStyle name="Normal 23 2 3 4 2 4 2" xfId="39895"/>
    <cellStyle name="Normal 23 2 3 4 2 5" xfId="39896"/>
    <cellStyle name="Normal 23 2 3 4 2 5 2" xfId="39897"/>
    <cellStyle name="Normal 23 2 3 4 2 6" xfId="39898"/>
    <cellStyle name="Normal 23 2 3 4 2 6 2" xfId="39899"/>
    <cellStyle name="Normal 23 2 3 4 2 7" xfId="39900"/>
    <cellStyle name="Normal 23 2 3 4 3" xfId="39901"/>
    <cellStyle name="Normal 23 2 3 4 3 2" xfId="39902"/>
    <cellStyle name="Normal 23 2 3 4 3 2 2" xfId="39903"/>
    <cellStyle name="Normal 23 2 3 4 3 3" xfId="39904"/>
    <cellStyle name="Normal 23 2 3 4 3 3 2" xfId="39905"/>
    <cellStyle name="Normal 23 2 3 4 3 4" xfId="39906"/>
    <cellStyle name="Normal 23 2 3 4 3 4 2" xfId="39907"/>
    <cellStyle name="Normal 23 2 3 4 3 5" xfId="39908"/>
    <cellStyle name="Normal 23 2 3 4 4" xfId="39909"/>
    <cellStyle name="Normal 23 2 3 4 4 2" xfId="39910"/>
    <cellStyle name="Normal 23 2 3 4 5" xfId="39911"/>
    <cellStyle name="Normal 23 2 3 4 5 2" xfId="39912"/>
    <cellStyle name="Normal 23 2 3 4 6" xfId="39913"/>
    <cellStyle name="Normal 23 2 3 4 6 2" xfId="39914"/>
    <cellStyle name="Normal 23 2 3 4 7" xfId="39915"/>
    <cellStyle name="Normal 23 2 3 4 7 2" xfId="39916"/>
    <cellStyle name="Normal 23 2 3 4 8" xfId="39917"/>
    <cellStyle name="Normal 23 2 3 5" xfId="39918"/>
    <cellStyle name="Normal 23 2 3 5 2" xfId="39919"/>
    <cellStyle name="Normal 23 2 3 5 2 2" xfId="39920"/>
    <cellStyle name="Normal 23 2 3 5 2 2 2" xfId="39921"/>
    <cellStyle name="Normal 23 2 3 5 2 3" xfId="39922"/>
    <cellStyle name="Normal 23 2 3 5 2 3 2" xfId="39923"/>
    <cellStyle name="Normal 23 2 3 5 2 4" xfId="39924"/>
    <cellStyle name="Normal 23 2 3 5 2 4 2" xfId="39925"/>
    <cellStyle name="Normal 23 2 3 5 2 5" xfId="39926"/>
    <cellStyle name="Normal 23 2 3 5 3" xfId="39927"/>
    <cellStyle name="Normal 23 2 3 5 3 2" xfId="39928"/>
    <cellStyle name="Normal 23 2 3 5 4" xfId="39929"/>
    <cellStyle name="Normal 23 2 3 5 4 2" xfId="39930"/>
    <cellStyle name="Normal 23 2 3 5 5" xfId="39931"/>
    <cellStyle name="Normal 23 2 3 5 5 2" xfId="39932"/>
    <cellStyle name="Normal 23 2 3 5 6" xfId="39933"/>
    <cellStyle name="Normal 23 2 3 5 6 2" xfId="39934"/>
    <cellStyle name="Normal 23 2 3 5 7" xfId="39935"/>
    <cellStyle name="Normal 23 2 3 6" xfId="39936"/>
    <cellStyle name="Normal 23 2 3 6 2" xfId="39937"/>
    <cellStyle name="Normal 23 2 3 6 2 2" xfId="39938"/>
    <cellStyle name="Normal 23 2 3 6 3" xfId="39939"/>
    <cellStyle name="Normal 23 2 3 6 3 2" xfId="39940"/>
    <cellStyle name="Normal 23 2 3 6 4" xfId="39941"/>
    <cellStyle name="Normal 23 2 3 6 4 2" xfId="39942"/>
    <cellStyle name="Normal 23 2 3 6 5" xfId="39943"/>
    <cellStyle name="Normal 23 2 3 7" xfId="39944"/>
    <cellStyle name="Normal 23 2 3 7 2" xfId="39945"/>
    <cellStyle name="Normal 23 2 3 8" xfId="39946"/>
    <cellStyle name="Normal 23 2 3 8 2" xfId="39947"/>
    <cellStyle name="Normal 23 2 3 9" xfId="39948"/>
    <cellStyle name="Normal 23 2 3 9 2" xfId="39949"/>
    <cellStyle name="Normal 23 2 4" xfId="39950"/>
    <cellStyle name="Normal 23 2 4 10" xfId="39951"/>
    <cellStyle name="Normal 23 2 4 10 2" xfId="39952"/>
    <cellStyle name="Normal 23 2 4 11" xfId="39953"/>
    <cellStyle name="Normal 23 2 4 2" xfId="39954"/>
    <cellStyle name="Normal 23 2 4 2 2" xfId="39955"/>
    <cellStyle name="Normal 23 2 4 2 2 2" xfId="39956"/>
    <cellStyle name="Normal 23 2 4 2 2 2 2" xfId="39957"/>
    <cellStyle name="Normal 23 2 4 2 2 2 2 2" xfId="39958"/>
    <cellStyle name="Normal 23 2 4 2 2 2 2 2 2" xfId="39959"/>
    <cellStyle name="Normal 23 2 4 2 2 2 2 3" xfId="39960"/>
    <cellStyle name="Normal 23 2 4 2 2 2 2 3 2" xfId="39961"/>
    <cellStyle name="Normal 23 2 4 2 2 2 2 4" xfId="39962"/>
    <cellStyle name="Normal 23 2 4 2 2 2 2 4 2" xfId="39963"/>
    <cellStyle name="Normal 23 2 4 2 2 2 2 5" xfId="39964"/>
    <cellStyle name="Normal 23 2 4 2 2 2 3" xfId="39965"/>
    <cellStyle name="Normal 23 2 4 2 2 2 3 2" xfId="39966"/>
    <cellStyle name="Normal 23 2 4 2 2 2 4" xfId="39967"/>
    <cellStyle name="Normal 23 2 4 2 2 2 4 2" xfId="39968"/>
    <cellStyle name="Normal 23 2 4 2 2 2 5" xfId="39969"/>
    <cellStyle name="Normal 23 2 4 2 2 2 5 2" xfId="39970"/>
    <cellStyle name="Normal 23 2 4 2 2 2 6" xfId="39971"/>
    <cellStyle name="Normal 23 2 4 2 2 3" xfId="39972"/>
    <cellStyle name="Normal 23 2 4 2 2 3 2" xfId="39973"/>
    <cellStyle name="Normal 23 2 4 2 2 3 2 2" xfId="39974"/>
    <cellStyle name="Normal 23 2 4 2 2 3 3" xfId="39975"/>
    <cellStyle name="Normal 23 2 4 2 2 3 3 2" xfId="39976"/>
    <cellStyle name="Normal 23 2 4 2 2 3 4" xfId="39977"/>
    <cellStyle name="Normal 23 2 4 2 2 3 4 2" xfId="39978"/>
    <cellStyle name="Normal 23 2 4 2 2 3 5" xfId="39979"/>
    <cellStyle name="Normal 23 2 4 2 2 4" xfId="39980"/>
    <cellStyle name="Normal 23 2 4 2 2 4 2" xfId="39981"/>
    <cellStyle name="Normal 23 2 4 2 2 5" xfId="39982"/>
    <cellStyle name="Normal 23 2 4 2 2 5 2" xfId="39983"/>
    <cellStyle name="Normal 23 2 4 2 2 6" xfId="39984"/>
    <cellStyle name="Normal 23 2 4 2 2 6 2" xfId="39985"/>
    <cellStyle name="Normal 23 2 4 2 2 7" xfId="39986"/>
    <cellStyle name="Normal 23 2 4 2 2 7 2" xfId="39987"/>
    <cellStyle name="Normal 23 2 4 2 2 8" xfId="39988"/>
    <cellStyle name="Normal 23 2 4 2 3" xfId="39989"/>
    <cellStyle name="Normal 23 2 4 2 3 2" xfId="39990"/>
    <cellStyle name="Normal 23 2 4 2 3 2 2" xfId="39991"/>
    <cellStyle name="Normal 23 2 4 2 3 2 2 2" xfId="39992"/>
    <cellStyle name="Normal 23 2 4 2 3 2 3" xfId="39993"/>
    <cellStyle name="Normal 23 2 4 2 3 2 3 2" xfId="39994"/>
    <cellStyle name="Normal 23 2 4 2 3 2 4" xfId="39995"/>
    <cellStyle name="Normal 23 2 4 2 3 2 4 2" xfId="39996"/>
    <cellStyle name="Normal 23 2 4 2 3 2 5" xfId="39997"/>
    <cellStyle name="Normal 23 2 4 2 3 3" xfId="39998"/>
    <cellStyle name="Normal 23 2 4 2 3 3 2" xfId="39999"/>
    <cellStyle name="Normal 23 2 4 2 3 4" xfId="40000"/>
    <cellStyle name="Normal 23 2 4 2 3 4 2" xfId="40001"/>
    <cellStyle name="Normal 23 2 4 2 3 5" xfId="40002"/>
    <cellStyle name="Normal 23 2 4 2 3 5 2" xfId="40003"/>
    <cellStyle name="Normal 23 2 4 2 3 6" xfId="40004"/>
    <cellStyle name="Normal 23 2 4 2 4" xfId="40005"/>
    <cellStyle name="Normal 23 2 4 2 4 2" xfId="40006"/>
    <cellStyle name="Normal 23 2 4 2 4 2 2" xfId="40007"/>
    <cellStyle name="Normal 23 2 4 2 4 3" xfId="40008"/>
    <cellStyle name="Normal 23 2 4 2 4 3 2" xfId="40009"/>
    <cellStyle name="Normal 23 2 4 2 4 4" xfId="40010"/>
    <cellStyle name="Normal 23 2 4 2 4 4 2" xfId="40011"/>
    <cellStyle name="Normal 23 2 4 2 4 5" xfId="40012"/>
    <cellStyle name="Normal 23 2 4 2 5" xfId="40013"/>
    <cellStyle name="Normal 23 2 4 2 5 2" xfId="40014"/>
    <cellStyle name="Normal 23 2 4 2 6" xfId="40015"/>
    <cellStyle name="Normal 23 2 4 2 6 2" xfId="40016"/>
    <cellStyle name="Normal 23 2 4 2 7" xfId="40017"/>
    <cellStyle name="Normal 23 2 4 2 7 2" xfId="40018"/>
    <cellStyle name="Normal 23 2 4 2 8" xfId="40019"/>
    <cellStyle name="Normal 23 2 4 2 8 2" xfId="40020"/>
    <cellStyle name="Normal 23 2 4 2 9" xfId="40021"/>
    <cellStyle name="Normal 23 2 4 3" xfId="40022"/>
    <cellStyle name="Normal 23 2 4 3 2" xfId="40023"/>
    <cellStyle name="Normal 23 2 4 3 2 2" xfId="40024"/>
    <cellStyle name="Normal 23 2 4 3 2 2 2" xfId="40025"/>
    <cellStyle name="Normal 23 2 4 3 2 2 2 2" xfId="40026"/>
    <cellStyle name="Normal 23 2 4 3 2 2 2 2 2" xfId="40027"/>
    <cellStyle name="Normal 23 2 4 3 2 2 2 3" xfId="40028"/>
    <cellStyle name="Normal 23 2 4 3 2 2 2 3 2" xfId="40029"/>
    <cellStyle name="Normal 23 2 4 3 2 2 2 4" xfId="40030"/>
    <cellStyle name="Normal 23 2 4 3 2 2 2 4 2" xfId="40031"/>
    <cellStyle name="Normal 23 2 4 3 2 2 2 5" xfId="40032"/>
    <cellStyle name="Normal 23 2 4 3 2 2 3" xfId="40033"/>
    <cellStyle name="Normal 23 2 4 3 2 2 3 2" xfId="40034"/>
    <cellStyle name="Normal 23 2 4 3 2 2 4" xfId="40035"/>
    <cellStyle name="Normal 23 2 4 3 2 2 4 2" xfId="40036"/>
    <cellStyle name="Normal 23 2 4 3 2 2 5" xfId="40037"/>
    <cellStyle name="Normal 23 2 4 3 2 2 5 2" xfId="40038"/>
    <cellStyle name="Normal 23 2 4 3 2 2 6" xfId="40039"/>
    <cellStyle name="Normal 23 2 4 3 2 3" xfId="40040"/>
    <cellStyle name="Normal 23 2 4 3 2 3 2" xfId="40041"/>
    <cellStyle name="Normal 23 2 4 3 2 3 2 2" xfId="40042"/>
    <cellStyle name="Normal 23 2 4 3 2 3 3" xfId="40043"/>
    <cellStyle name="Normal 23 2 4 3 2 3 3 2" xfId="40044"/>
    <cellStyle name="Normal 23 2 4 3 2 3 4" xfId="40045"/>
    <cellStyle name="Normal 23 2 4 3 2 3 4 2" xfId="40046"/>
    <cellStyle name="Normal 23 2 4 3 2 3 5" xfId="40047"/>
    <cellStyle name="Normal 23 2 4 3 2 4" xfId="40048"/>
    <cellStyle name="Normal 23 2 4 3 2 4 2" xfId="40049"/>
    <cellStyle name="Normal 23 2 4 3 2 5" xfId="40050"/>
    <cellStyle name="Normal 23 2 4 3 2 5 2" xfId="40051"/>
    <cellStyle name="Normal 23 2 4 3 2 6" xfId="40052"/>
    <cellStyle name="Normal 23 2 4 3 2 6 2" xfId="40053"/>
    <cellStyle name="Normal 23 2 4 3 2 7" xfId="40054"/>
    <cellStyle name="Normal 23 2 4 3 2 7 2" xfId="40055"/>
    <cellStyle name="Normal 23 2 4 3 2 8" xfId="40056"/>
    <cellStyle name="Normal 23 2 4 3 3" xfId="40057"/>
    <cellStyle name="Normal 23 2 4 3 3 2" xfId="40058"/>
    <cellStyle name="Normal 23 2 4 3 3 2 2" xfId="40059"/>
    <cellStyle name="Normal 23 2 4 3 3 2 2 2" xfId="40060"/>
    <cellStyle name="Normal 23 2 4 3 3 2 3" xfId="40061"/>
    <cellStyle name="Normal 23 2 4 3 3 2 3 2" xfId="40062"/>
    <cellStyle name="Normal 23 2 4 3 3 2 4" xfId="40063"/>
    <cellStyle name="Normal 23 2 4 3 3 2 4 2" xfId="40064"/>
    <cellStyle name="Normal 23 2 4 3 3 2 5" xfId="40065"/>
    <cellStyle name="Normal 23 2 4 3 3 3" xfId="40066"/>
    <cellStyle name="Normal 23 2 4 3 3 3 2" xfId="40067"/>
    <cellStyle name="Normal 23 2 4 3 3 4" xfId="40068"/>
    <cellStyle name="Normal 23 2 4 3 3 4 2" xfId="40069"/>
    <cellStyle name="Normal 23 2 4 3 3 5" xfId="40070"/>
    <cellStyle name="Normal 23 2 4 3 3 5 2" xfId="40071"/>
    <cellStyle name="Normal 23 2 4 3 3 6" xfId="40072"/>
    <cellStyle name="Normal 23 2 4 3 4" xfId="40073"/>
    <cellStyle name="Normal 23 2 4 3 4 2" xfId="40074"/>
    <cellStyle name="Normal 23 2 4 3 4 2 2" xfId="40075"/>
    <cellStyle name="Normal 23 2 4 3 4 3" xfId="40076"/>
    <cellStyle name="Normal 23 2 4 3 4 3 2" xfId="40077"/>
    <cellStyle name="Normal 23 2 4 3 4 4" xfId="40078"/>
    <cellStyle name="Normal 23 2 4 3 4 4 2" xfId="40079"/>
    <cellStyle name="Normal 23 2 4 3 4 5" xfId="40080"/>
    <cellStyle name="Normal 23 2 4 3 5" xfId="40081"/>
    <cellStyle name="Normal 23 2 4 3 5 2" xfId="40082"/>
    <cellStyle name="Normal 23 2 4 3 6" xfId="40083"/>
    <cellStyle name="Normal 23 2 4 3 6 2" xfId="40084"/>
    <cellStyle name="Normal 23 2 4 3 7" xfId="40085"/>
    <cellStyle name="Normal 23 2 4 3 7 2" xfId="40086"/>
    <cellStyle name="Normal 23 2 4 3 8" xfId="40087"/>
    <cellStyle name="Normal 23 2 4 3 8 2" xfId="40088"/>
    <cellStyle name="Normal 23 2 4 3 9" xfId="40089"/>
    <cellStyle name="Normal 23 2 4 4" xfId="40090"/>
    <cellStyle name="Normal 23 2 4 4 2" xfId="40091"/>
    <cellStyle name="Normal 23 2 4 4 2 2" xfId="40092"/>
    <cellStyle name="Normal 23 2 4 4 2 2 2" xfId="40093"/>
    <cellStyle name="Normal 23 2 4 4 2 2 2 2" xfId="40094"/>
    <cellStyle name="Normal 23 2 4 4 2 2 3" xfId="40095"/>
    <cellStyle name="Normal 23 2 4 4 2 2 3 2" xfId="40096"/>
    <cellStyle name="Normal 23 2 4 4 2 2 4" xfId="40097"/>
    <cellStyle name="Normal 23 2 4 4 2 2 4 2" xfId="40098"/>
    <cellStyle name="Normal 23 2 4 4 2 2 5" xfId="40099"/>
    <cellStyle name="Normal 23 2 4 4 2 3" xfId="40100"/>
    <cellStyle name="Normal 23 2 4 4 2 3 2" xfId="40101"/>
    <cellStyle name="Normal 23 2 4 4 2 4" xfId="40102"/>
    <cellStyle name="Normal 23 2 4 4 2 4 2" xfId="40103"/>
    <cellStyle name="Normal 23 2 4 4 2 5" xfId="40104"/>
    <cellStyle name="Normal 23 2 4 4 2 5 2" xfId="40105"/>
    <cellStyle name="Normal 23 2 4 4 2 6" xfId="40106"/>
    <cellStyle name="Normal 23 2 4 4 3" xfId="40107"/>
    <cellStyle name="Normal 23 2 4 4 3 2" xfId="40108"/>
    <cellStyle name="Normal 23 2 4 4 3 2 2" xfId="40109"/>
    <cellStyle name="Normal 23 2 4 4 3 3" xfId="40110"/>
    <cellStyle name="Normal 23 2 4 4 3 3 2" xfId="40111"/>
    <cellStyle name="Normal 23 2 4 4 3 4" xfId="40112"/>
    <cellStyle name="Normal 23 2 4 4 3 4 2" xfId="40113"/>
    <cellStyle name="Normal 23 2 4 4 3 5" xfId="40114"/>
    <cellStyle name="Normal 23 2 4 4 4" xfId="40115"/>
    <cellStyle name="Normal 23 2 4 4 4 2" xfId="40116"/>
    <cellStyle name="Normal 23 2 4 4 5" xfId="40117"/>
    <cellStyle name="Normal 23 2 4 4 5 2" xfId="40118"/>
    <cellStyle name="Normal 23 2 4 4 6" xfId="40119"/>
    <cellStyle name="Normal 23 2 4 4 6 2" xfId="40120"/>
    <cellStyle name="Normal 23 2 4 4 7" xfId="40121"/>
    <cellStyle name="Normal 23 2 4 4 7 2" xfId="40122"/>
    <cellStyle name="Normal 23 2 4 4 8" xfId="40123"/>
    <cellStyle name="Normal 23 2 4 5" xfId="40124"/>
    <cellStyle name="Normal 23 2 4 5 2" xfId="40125"/>
    <cellStyle name="Normal 23 2 4 5 2 2" xfId="40126"/>
    <cellStyle name="Normal 23 2 4 5 2 2 2" xfId="40127"/>
    <cellStyle name="Normal 23 2 4 5 2 3" xfId="40128"/>
    <cellStyle name="Normal 23 2 4 5 2 3 2" xfId="40129"/>
    <cellStyle name="Normal 23 2 4 5 2 4" xfId="40130"/>
    <cellStyle name="Normal 23 2 4 5 2 4 2" xfId="40131"/>
    <cellStyle name="Normal 23 2 4 5 2 5" xfId="40132"/>
    <cellStyle name="Normal 23 2 4 5 3" xfId="40133"/>
    <cellStyle name="Normal 23 2 4 5 3 2" xfId="40134"/>
    <cellStyle name="Normal 23 2 4 5 4" xfId="40135"/>
    <cellStyle name="Normal 23 2 4 5 4 2" xfId="40136"/>
    <cellStyle name="Normal 23 2 4 5 5" xfId="40137"/>
    <cellStyle name="Normal 23 2 4 5 5 2" xfId="40138"/>
    <cellStyle name="Normal 23 2 4 5 6" xfId="40139"/>
    <cellStyle name="Normal 23 2 4 6" xfId="40140"/>
    <cellStyle name="Normal 23 2 4 6 2" xfId="40141"/>
    <cellStyle name="Normal 23 2 4 6 2 2" xfId="40142"/>
    <cellStyle name="Normal 23 2 4 6 3" xfId="40143"/>
    <cellStyle name="Normal 23 2 4 6 3 2" xfId="40144"/>
    <cellStyle name="Normal 23 2 4 6 4" xfId="40145"/>
    <cellStyle name="Normal 23 2 4 6 4 2" xfId="40146"/>
    <cellStyle name="Normal 23 2 4 6 5" xfId="40147"/>
    <cellStyle name="Normal 23 2 4 7" xfId="40148"/>
    <cellStyle name="Normal 23 2 4 7 2" xfId="40149"/>
    <cellStyle name="Normal 23 2 4 8" xfId="40150"/>
    <cellStyle name="Normal 23 2 4 8 2" xfId="40151"/>
    <cellStyle name="Normal 23 2 4 9" xfId="40152"/>
    <cellStyle name="Normal 23 2 4 9 2" xfId="40153"/>
    <cellStyle name="Normal 23 2 5" xfId="40154"/>
    <cellStyle name="Normal 23 2 5 2" xfId="40155"/>
    <cellStyle name="Normal 23 2 5 2 2" xfId="40156"/>
    <cellStyle name="Normal 23 2 5 2 2 2" xfId="40157"/>
    <cellStyle name="Normal 23 2 5 2 2 2 2" xfId="40158"/>
    <cellStyle name="Normal 23 2 5 2 2 2 2 2" xfId="40159"/>
    <cellStyle name="Normal 23 2 5 2 2 2 2 2 2" xfId="40160"/>
    <cellStyle name="Normal 23 2 5 2 2 2 2 3" xfId="40161"/>
    <cellStyle name="Normal 23 2 5 2 2 2 2 3 2" xfId="40162"/>
    <cellStyle name="Normal 23 2 5 2 2 2 2 4" xfId="40163"/>
    <cellStyle name="Normal 23 2 5 2 2 2 2 4 2" xfId="40164"/>
    <cellStyle name="Normal 23 2 5 2 2 2 2 5" xfId="40165"/>
    <cellStyle name="Normal 23 2 5 2 2 2 3" xfId="40166"/>
    <cellStyle name="Normal 23 2 5 2 2 2 3 2" xfId="40167"/>
    <cellStyle name="Normal 23 2 5 2 2 2 4" xfId="40168"/>
    <cellStyle name="Normal 23 2 5 2 2 2 4 2" xfId="40169"/>
    <cellStyle name="Normal 23 2 5 2 2 2 5" xfId="40170"/>
    <cellStyle name="Normal 23 2 5 2 2 2 5 2" xfId="40171"/>
    <cellStyle name="Normal 23 2 5 2 2 2 6" xfId="40172"/>
    <cellStyle name="Normal 23 2 5 2 2 3" xfId="40173"/>
    <cellStyle name="Normal 23 2 5 2 2 3 2" xfId="40174"/>
    <cellStyle name="Normal 23 2 5 2 2 3 2 2" xfId="40175"/>
    <cellStyle name="Normal 23 2 5 2 2 3 3" xfId="40176"/>
    <cellStyle name="Normal 23 2 5 2 2 3 3 2" xfId="40177"/>
    <cellStyle name="Normal 23 2 5 2 2 3 4" xfId="40178"/>
    <cellStyle name="Normal 23 2 5 2 2 3 4 2" xfId="40179"/>
    <cellStyle name="Normal 23 2 5 2 2 3 5" xfId="40180"/>
    <cellStyle name="Normal 23 2 5 2 2 4" xfId="40181"/>
    <cellStyle name="Normal 23 2 5 2 2 4 2" xfId="40182"/>
    <cellStyle name="Normal 23 2 5 2 2 5" xfId="40183"/>
    <cellStyle name="Normal 23 2 5 2 2 5 2" xfId="40184"/>
    <cellStyle name="Normal 23 2 5 2 2 6" xfId="40185"/>
    <cellStyle name="Normal 23 2 5 2 2 6 2" xfId="40186"/>
    <cellStyle name="Normal 23 2 5 2 2 7" xfId="40187"/>
    <cellStyle name="Normal 23 2 5 2 3" xfId="40188"/>
    <cellStyle name="Normal 23 2 5 2 3 2" xfId="40189"/>
    <cellStyle name="Normal 23 2 5 2 3 2 2" xfId="40190"/>
    <cellStyle name="Normal 23 2 5 2 3 2 2 2" xfId="40191"/>
    <cellStyle name="Normal 23 2 5 2 3 2 3" xfId="40192"/>
    <cellStyle name="Normal 23 2 5 2 3 2 3 2" xfId="40193"/>
    <cellStyle name="Normal 23 2 5 2 3 2 4" xfId="40194"/>
    <cellStyle name="Normal 23 2 5 2 3 2 4 2" xfId="40195"/>
    <cellStyle name="Normal 23 2 5 2 3 2 5" xfId="40196"/>
    <cellStyle name="Normal 23 2 5 2 3 3" xfId="40197"/>
    <cellStyle name="Normal 23 2 5 2 3 3 2" xfId="40198"/>
    <cellStyle name="Normal 23 2 5 2 3 4" xfId="40199"/>
    <cellStyle name="Normal 23 2 5 2 3 4 2" xfId="40200"/>
    <cellStyle name="Normal 23 2 5 2 3 5" xfId="40201"/>
    <cellStyle name="Normal 23 2 5 2 3 5 2" xfId="40202"/>
    <cellStyle name="Normal 23 2 5 2 3 6" xfId="40203"/>
    <cellStyle name="Normal 23 2 5 2 4" xfId="40204"/>
    <cellStyle name="Normal 23 2 5 2 4 2" xfId="40205"/>
    <cellStyle name="Normal 23 2 5 2 4 2 2" xfId="40206"/>
    <cellStyle name="Normal 23 2 5 2 4 3" xfId="40207"/>
    <cellStyle name="Normal 23 2 5 2 4 3 2" xfId="40208"/>
    <cellStyle name="Normal 23 2 5 2 4 4" xfId="40209"/>
    <cellStyle name="Normal 23 2 5 2 4 4 2" xfId="40210"/>
    <cellStyle name="Normal 23 2 5 2 4 5" xfId="40211"/>
    <cellStyle name="Normal 23 2 5 2 5" xfId="40212"/>
    <cellStyle name="Normal 23 2 5 2 5 2" xfId="40213"/>
    <cellStyle name="Normal 23 2 5 2 6" xfId="40214"/>
    <cellStyle name="Normal 23 2 5 2 6 2" xfId="40215"/>
    <cellStyle name="Normal 23 2 5 2 7" xfId="40216"/>
    <cellStyle name="Normal 23 2 5 2 7 2" xfId="40217"/>
    <cellStyle name="Normal 23 2 5 2 8" xfId="40218"/>
    <cellStyle name="Normal 23 2 5 3" xfId="40219"/>
    <cellStyle name="Normal 23 2 5 3 2" xfId="40220"/>
    <cellStyle name="Normal 23 2 5 3 2 2" xfId="40221"/>
    <cellStyle name="Normal 23 2 5 3 2 2 2" xfId="40222"/>
    <cellStyle name="Normal 23 2 5 3 2 2 2 2" xfId="40223"/>
    <cellStyle name="Normal 23 2 5 3 2 2 3" xfId="40224"/>
    <cellStyle name="Normal 23 2 5 3 2 2 3 2" xfId="40225"/>
    <cellStyle name="Normal 23 2 5 3 2 2 4" xfId="40226"/>
    <cellStyle name="Normal 23 2 5 3 2 2 4 2" xfId="40227"/>
    <cellStyle name="Normal 23 2 5 3 2 2 5" xfId="40228"/>
    <cellStyle name="Normal 23 2 5 3 2 3" xfId="40229"/>
    <cellStyle name="Normal 23 2 5 3 2 3 2" xfId="40230"/>
    <cellStyle name="Normal 23 2 5 3 2 4" xfId="40231"/>
    <cellStyle name="Normal 23 2 5 3 2 4 2" xfId="40232"/>
    <cellStyle name="Normal 23 2 5 3 2 5" xfId="40233"/>
    <cellStyle name="Normal 23 2 5 3 2 5 2" xfId="40234"/>
    <cellStyle name="Normal 23 2 5 3 2 6" xfId="40235"/>
    <cellStyle name="Normal 23 2 5 3 3" xfId="40236"/>
    <cellStyle name="Normal 23 2 5 3 3 2" xfId="40237"/>
    <cellStyle name="Normal 23 2 5 3 3 2 2" xfId="40238"/>
    <cellStyle name="Normal 23 2 5 3 3 3" xfId="40239"/>
    <cellStyle name="Normal 23 2 5 3 3 3 2" xfId="40240"/>
    <cellStyle name="Normal 23 2 5 3 3 4" xfId="40241"/>
    <cellStyle name="Normal 23 2 5 3 3 4 2" xfId="40242"/>
    <cellStyle name="Normal 23 2 5 3 3 5" xfId="40243"/>
    <cellStyle name="Normal 23 2 5 3 4" xfId="40244"/>
    <cellStyle name="Normal 23 2 5 3 4 2" xfId="40245"/>
    <cellStyle name="Normal 23 2 5 3 5" xfId="40246"/>
    <cellStyle name="Normal 23 2 5 3 5 2" xfId="40247"/>
    <cellStyle name="Normal 23 2 5 3 6" xfId="40248"/>
    <cellStyle name="Normal 23 2 5 3 6 2" xfId="40249"/>
    <cellStyle name="Normal 23 2 5 3 7" xfId="40250"/>
    <cellStyle name="Normal 23 2 5 4" xfId="40251"/>
    <cellStyle name="Normal 23 2 5 4 2" xfId="40252"/>
    <cellStyle name="Normal 23 2 5 4 2 2" xfId="40253"/>
    <cellStyle name="Normal 23 2 5 4 2 2 2" xfId="40254"/>
    <cellStyle name="Normal 23 2 5 4 2 3" xfId="40255"/>
    <cellStyle name="Normal 23 2 5 4 2 3 2" xfId="40256"/>
    <cellStyle name="Normal 23 2 5 4 2 4" xfId="40257"/>
    <cellStyle name="Normal 23 2 5 4 2 4 2" xfId="40258"/>
    <cellStyle name="Normal 23 2 5 4 2 5" xfId="40259"/>
    <cellStyle name="Normal 23 2 5 4 3" xfId="40260"/>
    <cellStyle name="Normal 23 2 5 4 3 2" xfId="40261"/>
    <cellStyle name="Normal 23 2 5 4 4" xfId="40262"/>
    <cellStyle name="Normal 23 2 5 4 4 2" xfId="40263"/>
    <cellStyle name="Normal 23 2 5 4 5" xfId="40264"/>
    <cellStyle name="Normal 23 2 5 4 5 2" xfId="40265"/>
    <cellStyle name="Normal 23 2 5 4 6" xfId="40266"/>
    <cellStyle name="Normal 23 2 5 5" xfId="40267"/>
    <cellStyle name="Normal 23 2 5 5 2" xfId="40268"/>
    <cellStyle name="Normal 23 2 5 5 2 2" xfId="40269"/>
    <cellStyle name="Normal 23 2 5 5 3" xfId="40270"/>
    <cellStyle name="Normal 23 2 5 5 3 2" xfId="40271"/>
    <cellStyle name="Normal 23 2 5 5 4" xfId="40272"/>
    <cellStyle name="Normal 23 2 5 5 4 2" xfId="40273"/>
    <cellStyle name="Normal 23 2 5 5 5" xfId="40274"/>
    <cellStyle name="Normal 23 2 5 6" xfId="40275"/>
    <cellStyle name="Normal 23 2 5 6 2" xfId="40276"/>
    <cellStyle name="Normal 23 2 5 7" xfId="40277"/>
    <cellStyle name="Normal 23 2 5 7 2" xfId="40278"/>
    <cellStyle name="Normal 23 2 5 8" xfId="40279"/>
    <cellStyle name="Normal 23 2 5 8 2" xfId="40280"/>
    <cellStyle name="Normal 23 2 5 9" xfId="40281"/>
    <cellStyle name="Normal 23 2 5 9 2" xfId="40282"/>
    <cellStyle name="Normal 23 2 6" xfId="40283"/>
    <cellStyle name="Normal 23 2 6 10" xfId="40284"/>
    <cellStyle name="Normal 23 2 6 2" xfId="40285"/>
    <cellStyle name="Normal 23 2 6 2 2" xfId="40286"/>
    <cellStyle name="Normal 23 2 6 2 2 2" xfId="40287"/>
    <cellStyle name="Normal 23 2 6 2 2 2 2" xfId="40288"/>
    <cellStyle name="Normal 23 2 6 2 2 2 2 2" xfId="40289"/>
    <cellStyle name="Normal 23 2 6 2 2 2 2 2 2" xfId="40290"/>
    <cellStyle name="Normal 23 2 6 2 2 2 2 3" xfId="40291"/>
    <cellStyle name="Normal 23 2 6 2 2 2 2 3 2" xfId="40292"/>
    <cellStyle name="Normal 23 2 6 2 2 2 2 4" xfId="40293"/>
    <cellStyle name="Normal 23 2 6 2 2 2 2 4 2" xfId="40294"/>
    <cellStyle name="Normal 23 2 6 2 2 2 2 5" xfId="40295"/>
    <cellStyle name="Normal 23 2 6 2 2 2 3" xfId="40296"/>
    <cellStyle name="Normal 23 2 6 2 2 2 3 2" xfId="40297"/>
    <cellStyle name="Normal 23 2 6 2 2 2 4" xfId="40298"/>
    <cellStyle name="Normal 23 2 6 2 2 2 4 2" xfId="40299"/>
    <cellStyle name="Normal 23 2 6 2 2 2 5" xfId="40300"/>
    <cellStyle name="Normal 23 2 6 2 2 2 5 2" xfId="40301"/>
    <cellStyle name="Normal 23 2 6 2 2 2 6" xfId="40302"/>
    <cellStyle name="Normal 23 2 6 2 2 3" xfId="40303"/>
    <cellStyle name="Normal 23 2 6 2 2 3 2" xfId="40304"/>
    <cellStyle name="Normal 23 2 6 2 2 3 2 2" xfId="40305"/>
    <cellStyle name="Normal 23 2 6 2 2 3 3" xfId="40306"/>
    <cellStyle name="Normal 23 2 6 2 2 3 3 2" xfId="40307"/>
    <cellStyle name="Normal 23 2 6 2 2 3 4" xfId="40308"/>
    <cellStyle name="Normal 23 2 6 2 2 3 4 2" xfId="40309"/>
    <cellStyle name="Normal 23 2 6 2 2 3 5" xfId="40310"/>
    <cellStyle name="Normal 23 2 6 2 2 4" xfId="40311"/>
    <cellStyle name="Normal 23 2 6 2 2 4 2" xfId="40312"/>
    <cellStyle name="Normal 23 2 6 2 2 5" xfId="40313"/>
    <cellStyle name="Normal 23 2 6 2 2 5 2" xfId="40314"/>
    <cellStyle name="Normal 23 2 6 2 2 6" xfId="40315"/>
    <cellStyle name="Normal 23 2 6 2 2 6 2" xfId="40316"/>
    <cellStyle name="Normal 23 2 6 2 2 7" xfId="40317"/>
    <cellStyle name="Normal 23 2 6 2 3" xfId="40318"/>
    <cellStyle name="Normal 23 2 6 2 3 2" xfId="40319"/>
    <cellStyle name="Normal 23 2 6 2 3 2 2" xfId="40320"/>
    <cellStyle name="Normal 23 2 6 2 3 2 2 2" xfId="40321"/>
    <cellStyle name="Normal 23 2 6 2 3 2 3" xfId="40322"/>
    <cellStyle name="Normal 23 2 6 2 3 2 3 2" xfId="40323"/>
    <cellStyle name="Normal 23 2 6 2 3 2 4" xfId="40324"/>
    <cellStyle name="Normal 23 2 6 2 3 2 4 2" xfId="40325"/>
    <cellStyle name="Normal 23 2 6 2 3 2 5" xfId="40326"/>
    <cellStyle name="Normal 23 2 6 2 3 3" xfId="40327"/>
    <cellStyle name="Normal 23 2 6 2 3 3 2" xfId="40328"/>
    <cellStyle name="Normal 23 2 6 2 3 4" xfId="40329"/>
    <cellStyle name="Normal 23 2 6 2 3 4 2" xfId="40330"/>
    <cellStyle name="Normal 23 2 6 2 3 5" xfId="40331"/>
    <cellStyle name="Normal 23 2 6 2 3 5 2" xfId="40332"/>
    <cellStyle name="Normal 23 2 6 2 3 6" xfId="40333"/>
    <cellStyle name="Normal 23 2 6 2 4" xfId="40334"/>
    <cellStyle name="Normal 23 2 6 2 4 2" xfId="40335"/>
    <cellStyle name="Normal 23 2 6 2 4 2 2" xfId="40336"/>
    <cellStyle name="Normal 23 2 6 2 4 3" xfId="40337"/>
    <cellStyle name="Normal 23 2 6 2 4 3 2" xfId="40338"/>
    <cellStyle name="Normal 23 2 6 2 4 4" xfId="40339"/>
    <cellStyle name="Normal 23 2 6 2 4 4 2" xfId="40340"/>
    <cellStyle name="Normal 23 2 6 2 4 5" xfId="40341"/>
    <cellStyle name="Normal 23 2 6 2 5" xfId="40342"/>
    <cellStyle name="Normal 23 2 6 2 5 2" xfId="40343"/>
    <cellStyle name="Normal 23 2 6 2 6" xfId="40344"/>
    <cellStyle name="Normal 23 2 6 2 6 2" xfId="40345"/>
    <cellStyle name="Normal 23 2 6 2 7" xfId="40346"/>
    <cellStyle name="Normal 23 2 6 2 7 2" xfId="40347"/>
    <cellStyle name="Normal 23 2 6 2 8" xfId="40348"/>
    <cellStyle name="Normal 23 2 6 2 8 2" xfId="40349"/>
    <cellStyle name="Normal 23 2 6 2 9" xfId="40350"/>
    <cellStyle name="Normal 23 2 6 3" xfId="40351"/>
    <cellStyle name="Normal 23 2 6 3 2" xfId="40352"/>
    <cellStyle name="Normal 23 2 6 3 2 2" xfId="40353"/>
    <cellStyle name="Normal 23 2 6 3 2 2 2" xfId="40354"/>
    <cellStyle name="Normal 23 2 6 3 2 2 2 2" xfId="40355"/>
    <cellStyle name="Normal 23 2 6 3 2 2 3" xfId="40356"/>
    <cellStyle name="Normal 23 2 6 3 2 2 3 2" xfId="40357"/>
    <cellStyle name="Normal 23 2 6 3 2 2 4" xfId="40358"/>
    <cellStyle name="Normal 23 2 6 3 2 2 4 2" xfId="40359"/>
    <cellStyle name="Normal 23 2 6 3 2 2 5" xfId="40360"/>
    <cellStyle name="Normal 23 2 6 3 2 3" xfId="40361"/>
    <cellStyle name="Normal 23 2 6 3 2 3 2" xfId="40362"/>
    <cellStyle name="Normal 23 2 6 3 2 4" xfId="40363"/>
    <cellStyle name="Normal 23 2 6 3 2 4 2" xfId="40364"/>
    <cellStyle name="Normal 23 2 6 3 2 5" xfId="40365"/>
    <cellStyle name="Normal 23 2 6 3 2 5 2" xfId="40366"/>
    <cellStyle name="Normal 23 2 6 3 2 6" xfId="40367"/>
    <cellStyle name="Normal 23 2 6 3 3" xfId="40368"/>
    <cellStyle name="Normal 23 2 6 3 3 2" xfId="40369"/>
    <cellStyle name="Normal 23 2 6 3 3 2 2" xfId="40370"/>
    <cellStyle name="Normal 23 2 6 3 3 3" xfId="40371"/>
    <cellStyle name="Normal 23 2 6 3 3 3 2" xfId="40372"/>
    <cellStyle name="Normal 23 2 6 3 3 4" xfId="40373"/>
    <cellStyle name="Normal 23 2 6 3 3 4 2" xfId="40374"/>
    <cellStyle name="Normal 23 2 6 3 3 5" xfId="40375"/>
    <cellStyle name="Normal 23 2 6 3 4" xfId="40376"/>
    <cellStyle name="Normal 23 2 6 3 4 2" xfId="40377"/>
    <cellStyle name="Normal 23 2 6 3 5" xfId="40378"/>
    <cellStyle name="Normal 23 2 6 3 5 2" xfId="40379"/>
    <cellStyle name="Normal 23 2 6 3 6" xfId="40380"/>
    <cellStyle name="Normal 23 2 6 3 6 2" xfId="40381"/>
    <cellStyle name="Normal 23 2 6 3 7" xfId="40382"/>
    <cellStyle name="Normal 23 2 6 4" xfId="40383"/>
    <cellStyle name="Normal 23 2 6 4 2" xfId="40384"/>
    <cellStyle name="Normal 23 2 6 4 2 2" xfId="40385"/>
    <cellStyle name="Normal 23 2 6 4 2 2 2" xfId="40386"/>
    <cellStyle name="Normal 23 2 6 4 2 3" xfId="40387"/>
    <cellStyle name="Normal 23 2 6 4 2 3 2" xfId="40388"/>
    <cellStyle name="Normal 23 2 6 4 2 4" xfId="40389"/>
    <cellStyle name="Normal 23 2 6 4 2 4 2" xfId="40390"/>
    <cellStyle name="Normal 23 2 6 4 2 5" xfId="40391"/>
    <cellStyle name="Normal 23 2 6 4 3" xfId="40392"/>
    <cellStyle name="Normal 23 2 6 4 3 2" xfId="40393"/>
    <cellStyle name="Normal 23 2 6 4 4" xfId="40394"/>
    <cellStyle name="Normal 23 2 6 4 4 2" xfId="40395"/>
    <cellStyle name="Normal 23 2 6 4 5" xfId="40396"/>
    <cellStyle name="Normal 23 2 6 4 5 2" xfId="40397"/>
    <cellStyle name="Normal 23 2 6 4 6" xfId="40398"/>
    <cellStyle name="Normal 23 2 6 5" xfId="40399"/>
    <cellStyle name="Normal 23 2 6 5 2" xfId="40400"/>
    <cellStyle name="Normal 23 2 6 5 2 2" xfId="40401"/>
    <cellStyle name="Normal 23 2 6 5 3" xfId="40402"/>
    <cellStyle name="Normal 23 2 6 5 3 2" xfId="40403"/>
    <cellStyle name="Normal 23 2 6 5 4" xfId="40404"/>
    <cellStyle name="Normal 23 2 6 5 4 2" xfId="40405"/>
    <cellStyle name="Normal 23 2 6 5 5" xfId="40406"/>
    <cellStyle name="Normal 23 2 6 6" xfId="40407"/>
    <cellStyle name="Normal 23 2 6 6 2" xfId="40408"/>
    <cellStyle name="Normal 23 2 6 7" xfId="40409"/>
    <cellStyle name="Normal 23 2 6 7 2" xfId="40410"/>
    <cellStyle name="Normal 23 2 6 8" xfId="40411"/>
    <cellStyle name="Normal 23 2 6 8 2" xfId="40412"/>
    <cellStyle name="Normal 23 2 6 9" xfId="40413"/>
    <cellStyle name="Normal 23 2 6 9 2" xfId="40414"/>
    <cellStyle name="Normal 23 2 7" xfId="40415"/>
    <cellStyle name="Normal 23 2 7 2" xfId="40416"/>
    <cellStyle name="Normal 23 2 7 2 2" xfId="40417"/>
    <cellStyle name="Normal 23 2 7 2 2 2" xfId="40418"/>
    <cellStyle name="Normal 23 2 7 2 2 2 2" xfId="40419"/>
    <cellStyle name="Normal 23 2 7 2 2 2 2 2" xfId="40420"/>
    <cellStyle name="Normal 23 2 7 2 2 2 3" xfId="40421"/>
    <cellStyle name="Normal 23 2 7 2 2 2 3 2" xfId="40422"/>
    <cellStyle name="Normal 23 2 7 2 2 2 4" xfId="40423"/>
    <cellStyle name="Normal 23 2 7 2 2 2 4 2" xfId="40424"/>
    <cellStyle name="Normal 23 2 7 2 2 2 5" xfId="40425"/>
    <cellStyle name="Normal 23 2 7 2 2 3" xfId="40426"/>
    <cellStyle name="Normal 23 2 7 2 2 3 2" xfId="40427"/>
    <cellStyle name="Normal 23 2 7 2 2 4" xfId="40428"/>
    <cellStyle name="Normal 23 2 7 2 2 4 2" xfId="40429"/>
    <cellStyle name="Normal 23 2 7 2 2 5" xfId="40430"/>
    <cellStyle name="Normal 23 2 7 2 2 5 2" xfId="40431"/>
    <cellStyle name="Normal 23 2 7 2 2 6" xfId="40432"/>
    <cellStyle name="Normal 23 2 7 2 3" xfId="40433"/>
    <cellStyle name="Normal 23 2 7 2 3 2" xfId="40434"/>
    <cellStyle name="Normal 23 2 7 2 3 2 2" xfId="40435"/>
    <cellStyle name="Normal 23 2 7 2 3 3" xfId="40436"/>
    <cellStyle name="Normal 23 2 7 2 3 3 2" xfId="40437"/>
    <cellStyle name="Normal 23 2 7 2 3 4" xfId="40438"/>
    <cellStyle name="Normal 23 2 7 2 3 4 2" xfId="40439"/>
    <cellStyle name="Normal 23 2 7 2 3 5" xfId="40440"/>
    <cellStyle name="Normal 23 2 7 2 4" xfId="40441"/>
    <cellStyle name="Normal 23 2 7 2 4 2" xfId="40442"/>
    <cellStyle name="Normal 23 2 7 2 5" xfId="40443"/>
    <cellStyle name="Normal 23 2 7 2 5 2" xfId="40444"/>
    <cellStyle name="Normal 23 2 7 2 6" xfId="40445"/>
    <cellStyle name="Normal 23 2 7 2 6 2" xfId="40446"/>
    <cellStyle name="Normal 23 2 7 2 7" xfId="40447"/>
    <cellStyle name="Normal 23 2 7 2 7 2" xfId="40448"/>
    <cellStyle name="Normal 23 2 7 2 8" xfId="40449"/>
    <cellStyle name="Normal 23 2 7 3" xfId="40450"/>
    <cellStyle name="Normal 23 2 7 3 2" xfId="40451"/>
    <cellStyle name="Normal 23 2 7 3 2 2" xfId="40452"/>
    <cellStyle name="Normal 23 2 7 3 2 2 2" xfId="40453"/>
    <cellStyle name="Normal 23 2 7 3 2 3" xfId="40454"/>
    <cellStyle name="Normal 23 2 7 3 2 3 2" xfId="40455"/>
    <cellStyle name="Normal 23 2 7 3 2 4" xfId="40456"/>
    <cellStyle name="Normal 23 2 7 3 2 4 2" xfId="40457"/>
    <cellStyle name="Normal 23 2 7 3 2 5" xfId="40458"/>
    <cellStyle name="Normal 23 2 7 3 3" xfId="40459"/>
    <cellStyle name="Normal 23 2 7 3 3 2" xfId="40460"/>
    <cellStyle name="Normal 23 2 7 3 4" xfId="40461"/>
    <cellStyle name="Normal 23 2 7 3 4 2" xfId="40462"/>
    <cellStyle name="Normal 23 2 7 3 5" xfId="40463"/>
    <cellStyle name="Normal 23 2 7 3 5 2" xfId="40464"/>
    <cellStyle name="Normal 23 2 7 3 6" xfId="40465"/>
    <cellStyle name="Normal 23 2 7 4" xfId="40466"/>
    <cellStyle name="Normal 23 2 7 4 2" xfId="40467"/>
    <cellStyle name="Normal 23 2 7 4 2 2" xfId="40468"/>
    <cellStyle name="Normal 23 2 7 4 3" xfId="40469"/>
    <cellStyle name="Normal 23 2 7 4 3 2" xfId="40470"/>
    <cellStyle name="Normal 23 2 7 4 4" xfId="40471"/>
    <cellStyle name="Normal 23 2 7 4 4 2" xfId="40472"/>
    <cellStyle name="Normal 23 2 7 4 5" xfId="40473"/>
    <cellStyle name="Normal 23 2 7 5" xfId="40474"/>
    <cellStyle name="Normal 23 2 7 5 2" xfId="40475"/>
    <cellStyle name="Normal 23 2 7 6" xfId="40476"/>
    <cellStyle name="Normal 23 2 7 6 2" xfId="40477"/>
    <cellStyle name="Normal 23 2 7 7" xfId="40478"/>
    <cellStyle name="Normal 23 2 7 7 2" xfId="40479"/>
    <cellStyle name="Normal 23 2 7 8" xfId="40480"/>
    <cellStyle name="Normal 23 2 7 8 2" xfId="40481"/>
    <cellStyle name="Normal 23 2 7 9" xfId="40482"/>
    <cellStyle name="Normal 23 2 8" xfId="40483"/>
    <cellStyle name="Normal 23 2 8 2" xfId="40484"/>
    <cellStyle name="Normal 23 2 8 2 2" xfId="40485"/>
    <cellStyle name="Normal 23 2 8 2 2 2" xfId="40486"/>
    <cellStyle name="Normal 23 2 8 2 2 2 2" xfId="40487"/>
    <cellStyle name="Normal 23 2 8 2 2 2 2 2" xfId="40488"/>
    <cellStyle name="Normal 23 2 8 2 2 2 3" xfId="40489"/>
    <cellStyle name="Normal 23 2 8 2 2 2 3 2" xfId="40490"/>
    <cellStyle name="Normal 23 2 8 2 2 2 4" xfId="40491"/>
    <cellStyle name="Normal 23 2 8 2 2 2 4 2" xfId="40492"/>
    <cellStyle name="Normal 23 2 8 2 2 2 5" xfId="40493"/>
    <cellStyle name="Normal 23 2 8 2 2 3" xfId="40494"/>
    <cellStyle name="Normal 23 2 8 2 2 3 2" xfId="40495"/>
    <cellStyle name="Normal 23 2 8 2 2 4" xfId="40496"/>
    <cellStyle name="Normal 23 2 8 2 2 4 2" xfId="40497"/>
    <cellStyle name="Normal 23 2 8 2 2 5" xfId="40498"/>
    <cellStyle name="Normal 23 2 8 2 2 5 2" xfId="40499"/>
    <cellStyle name="Normal 23 2 8 2 2 6" xfId="40500"/>
    <cellStyle name="Normal 23 2 8 2 3" xfId="40501"/>
    <cellStyle name="Normal 23 2 8 2 3 2" xfId="40502"/>
    <cellStyle name="Normal 23 2 8 2 3 2 2" xfId="40503"/>
    <cellStyle name="Normal 23 2 8 2 3 3" xfId="40504"/>
    <cellStyle name="Normal 23 2 8 2 3 3 2" xfId="40505"/>
    <cellStyle name="Normal 23 2 8 2 3 4" xfId="40506"/>
    <cellStyle name="Normal 23 2 8 2 3 4 2" xfId="40507"/>
    <cellStyle name="Normal 23 2 8 2 3 5" xfId="40508"/>
    <cellStyle name="Normal 23 2 8 2 4" xfId="40509"/>
    <cellStyle name="Normal 23 2 8 2 4 2" xfId="40510"/>
    <cellStyle name="Normal 23 2 8 2 5" xfId="40511"/>
    <cellStyle name="Normal 23 2 8 2 5 2" xfId="40512"/>
    <cellStyle name="Normal 23 2 8 2 6" xfId="40513"/>
    <cellStyle name="Normal 23 2 8 2 6 2" xfId="40514"/>
    <cellStyle name="Normal 23 2 8 2 7" xfId="40515"/>
    <cellStyle name="Normal 23 2 8 3" xfId="40516"/>
    <cellStyle name="Normal 23 2 8 3 2" xfId="40517"/>
    <cellStyle name="Normal 23 2 8 3 2 2" xfId="40518"/>
    <cellStyle name="Normal 23 2 8 3 2 2 2" xfId="40519"/>
    <cellStyle name="Normal 23 2 8 3 2 3" xfId="40520"/>
    <cellStyle name="Normal 23 2 8 3 2 3 2" xfId="40521"/>
    <cellStyle name="Normal 23 2 8 3 2 4" xfId="40522"/>
    <cellStyle name="Normal 23 2 8 3 2 4 2" xfId="40523"/>
    <cellStyle name="Normal 23 2 8 3 2 5" xfId="40524"/>
    <cellStyle name="Normal 23 2 8 3 3" xfId="40525"/>
    <cellStyle name="Normal 23 2 8 3 3 2" xfId="40526"/>
    <cellStyle name="Normal 23 2 8 3 4" xfId="40527"/>
    <cellStyle name="Normal 23 2 8 3 4 2" xfId="40528"/>
    <cellStyle name="Normal 23 2 8 3 5" xfId="40529"/>
    <cellStyle name="Normal 23 2 8 3 5 2" xfId="40530"/>
    <cellStyle name="Normal 23 2 8 3 6" xfId="40531"/>
    <cellStyle name="Normal 23 2 8 4" xfId="40532"/>
    <cellStyle name="Normal 23 2 8 4 2" xfId="40533"/>
    <cellStyle name="Normal 23 2 8 4 2 2" xfId="40534"/>
    <cellStyle name="Normal 23 2 8 4 3" xfId="40535"/>
    <cellStyle name="Normal 23 2 8 4 3 2" xfId="40536"/>
    <cellStyle name="Normal 23 2 8 4 4" xfId="40537"/>
    <cellStyle name="Normal 23 2 8 4 4 2" xfId="40538"/>
    <cellStyle name="Normal 23 2 8 4 5" xfId="40539"/>
    <cellStyle name="Normal 23 2 8 5" xfId="40540"/>
    <cellStyle name="Normal 23 2 8 5 2" xfId="40541"/>
    <cellStyle name="Normal 23 2 8 6" xfId="40542"/>
    <cellStyle name="Normal 23 2 8 6 2" xfId="40543"/>
    <cellStyle name="Normal 23 2 8 7" xfId="40544"/>
    <cellStyle name="Normal 23 2 8 7 2" xfId="40545"/>
    <cellStyle name="Normal 23 2 8 8" xfId="40546"/>
    <cellStyle name="Normal 23 2 8 8 2" xfId="40547"/>
    <cellStyle name="Normal 23 2 8 9" xfId="40548"/>
    <cellStyle name="Normal 23 2 9" xfId="40549"/>
    <cellStyle name="Normal 23 2 9 2" xfId="40550"/>
    <cellStyle name="Normal 23 2 9 2 2" xfId="40551"/>
    <cellStyle name="Normal 23 2 9 2 2 2" xfId="40552"/>
    <cellStyle name="Normal 23 2 9 2 2 2 2" xfId="40553"/>
    <cellStyle name="Normal 23 2 9 2 2 2 2 2" xfId="40554"/>
    <cellStyle name="Normal 23 2 9 2 2 2 3" xfId="40555"/>
    <cellStyle name="Normal 23 2 9 2 2 2 3 2" xfId="40556"/>
    <cellStyle name="Normal 23 2 9 2 2 2 4" xfId="40557"/>
    <cellStyle name="Normal 23 2 9 2 2 2 4 2" xfId="40558"/>
    <cellStyle name="Normal 23 2 9 2 2 2 5" xfId="40559"/>
    <cellStyle name="Normal 23 2 9 2 2 3" xfId="40560"/>
    <cellStyle name="Normal 23 2 9 2 2 3 2" xfId="40561"/>
    <cellStyle name="Normal 23 2 9 2 2 4" xfId="40562"/>
    <cellStyle name="Normal 23 2 9 2 2 4 2" xfId="40563"/>
    <cellStyle name="Normal 23 2 9 2 2 5" xfId="40564"/>
    <cellStyle name="Normal 23 2 9 2 2 5 2" xfId="40565"/>
    <cellStyle name="Normal 23 2 9 2 2 6" xfId="40566"/>
    <cellStyle name="Normal 23 2 9 2 3" xfId="40567"/>
    <cellStyle name="Normal 23 2 9 2 3 2" xfId="40568"/>
    <cellStyle name="Normal 23 2 9 2 3 2 2" xfId="40569"/>
    <cellStyle name="Normal 23 2 9 2 3 3" xfId="40570"/>
    <cellStyle name="Normal 23 2 9 2 3 3 2" xfId="40571"/>
    <cellStyle name="Normal 23 2 9 2 3 4" xfId="40572"/>
    <cellStyle name="Normal 23 2 9 2 3 4 2" xfId="40573"/>
    <cellStyle name="Normal 23 2 9 2 3 5" xfId="40574"/>
    <cellStyle name="Normal 23 2 9 2 4" xfId="40575"/>
    <cellStyle name="Normal 23 2 9 2 4 2" xfId="40576"/>
    <cellStyle name="Normal 23 2 9 2 5" xfId="40577"/>
    <cellStyle name="Normal 23 2 9 2 5 2" xfId="40578"/>
    <cellStyle name="Normal 23 2 9 2 6" xfId="40579"/>
    <cellStyle name="Normal 23 2 9 2 6 2" xfId="40580"/>
    <cellStyle name="Normal 23 2 9 2 7" xfId="40581"/>
    <cellStyle name="Normal 23 2 9 3" xfId="40582"/>
    <cellStyle name="Normal 23 2 9 3 2" xfId="40583"/>
    <cellStyle name="Normal 23 2 9 3 2 2" xfId="40584"/>
    <cellStyle name="Normal 23 2 9 3 2 2 2" xfId="40585"/>
    <cellStyle name="Normal 23 2 9 3 2 3" xfId="40586"/>
    <cellStyle name="Normal 23 2 9 3 2 3 2" xfId="40587"/>
    <cellStyle name="Normal 23 2 9 3 2 4" xfId="40588"/>
    <cellStyle name="Normal 23 2 9 3 2 4 2" xfId="40589"/>
    <cellStyle name="Normal 23 2 9 3 2 5" xfId="40590"/>
    <cellStyle name="Normal 23 2 9 3 3" xfId="40591"/>
    <cellStyle name="Normal 23 2 9 3 3 2" xfId="40592"/>
    <cellStyle name="Normal 23 2 9 3 4" xfId="40593"/>
    <cellStyle name="Normal 23 2 9 3 4 2" xfId="40594"/>
    <cellStyle name="Normal 23 2 9 3 5" xfId="40595"/>
    <cellStyle name="Normal 23 2 9 3 5 2" xfId="40596"/>
    <cellStyle name="Normal 23 2 9 3 6" xfId="40597"/>
    <cellStyle name="Normal 23 2 9 4" xfId="40598"/>
    <cellStyle name="Normal 23 2 9 4 2" xfId="40599"/>
    <cellStyle name="Normal 23 2 9 4 2 2" xfId="40600"/>
    <cellStyle name="Normal 23 2 9 4 3" xfId="40601"/>
    <cellStyle name="Normal 23 2 9 4 3 2" xfId="40602"/>
    <cellStyle name="Normal 23 2 9 4 4" xfId="40603"/>
    <cellStyle name="Normal 23 2 9 4 4 2" xfId="40604"/>
    <cellStyle name="Normal 23 2 9 4 5" xfId="40605"/>
    <cellStyle name="Normal 23 2 9 5" xfId="40606"/>
    <cellStyle name="Normal 23 2 9 5 2" xfId="40607"/>
    <cellStyle name="Normal 23 2 9 6" xfId="40608"/>
    <cellStyle name="Normal 23 2 9 6 2" xfId="40609"/>
    <cellStyle name="Normal 23 2 9 7" xfId="40610"/>
    <cellStyle name="Normal 23 2 9 7 2" xfId="40611"/>
    <cellStyle name="Normal 23 2 9 8" xfId="40612"/>
    <cellStyle name="Normal 23 3" xfId="40613"/>
    <cellStyle name="Normal 23 3 2" xfId="40614"/>
    <cellStyle name="Normal 23 4" xfId="40615"/>
    <cellStyle name="Normal 230" xfId="771"/>
    <cellStyle name="Normal 231" xfId="772"/>
    <cellStyle name="Normal 232" xfId="773"/>
    <cellStyle name="Normal 233" xfId="774"/>
    <cellStyle name="Normal 234" xfId="775"/>
    <cellStyle name="Normal 235" xfId="776"/>
    <cellStyle name="Normal 236" xfId="777"/>
    <cellStyle name="Normal 237" xfId="778"/>
    <cellStyle name="Normal 238" xfId="779"/>
    <cellStyle name="Normal 239" xfId="780"/>
    <cellStyle name="Normal 24" xfId="781"/>
    <cellStyle name="Normal 24 2" xfId="782"/>
    <cellStyle name="Normal 24 2 2" xfId="40616"/>
    <cellStyle name="Normal 24 2 3" xfId="40617"/>
    <cellStyle name="Normal 24 2 4" xfId="40618"/>
    <cellStyle name="Normal 24 3" xfId="40619"/>
    <cellStyle name="Normal 24 4" xfId="40620"/>
    <cellStyle name="Normal 24 5" xfId="40621"/>
    <cellStyle name="Normal 240" xfId="783"/>
    <cellStyle name="Normal 241" xfId="784"/>
    <cellStyle name="Normal 242" xfId="785"/>
    <cellStyle name="Normal 243" xfId="786"/>
    <cellStyle name="Normal 244" xfId="787"/>
    <cellStyle name="Normal 245" xfId="788"/>
    <cellStyle name="Normal 246" xfId="789"/>
    <cellStyle name="Normal 247" xfId="790"/>
    <cellStyle name="Normal 248" xfId="791"/>
    <cellStyle name="Normal 249" xfId="792"/>
    <cellStyle name="Normal 25" xfId="793"/>
    <cellStyle name="Normal 25 2" xfId="794"/>
    <cellStyle name="Normal 25 2 2" xfId="40622"/>
    <cellStyle name="Normal 25 3" xfId="40623"/>
    <cellStyle name="Normal 25 4" xfId="40624"/>
    <cellStyle name="Normal 250" xfId="795"/>
    <cellStyle name="Normal 251" xfId="796"/>
    <cellStyle name="Normal 252" xfId="797"/>
    <cellStyle name="Normal 253" xfId="798"/>
    <cellStyle name="Normal 254" xfId="799"/>
    <cellStyle name="Normal 255" xfId="800"/>
    <cellStyle name="Normal 256" xfId="801"/>
    <cellStyle name="Normal 257" xfId="802"/>
    <cellStyle name="Normal 258" xfId="803"/>
    <cellStyle name="Normal 259" xfId="804"/>
    <cellStyle name="Normal 26" xfId="805"/>
    <cellStyle name="Normal 26 2" xfId="806"/>
    <cellStyle name="Normal 26 2 2" xfId="40625"/>
    <cellStyle name="Normal 26 3" xfId="40626"/>
    <cellStyle name="Normal 26 4" xfId="40627"/>
    <cellStyle name="Normal 260" xfId="807"/>
    <cellStyle name="Normal 261" xfId="808"/>
    <cellStyle name="Normal 262" xfId="809"/>
    <cellStyle name="Normal 263" xfId="40628"/>
    <cellStyle name="Normal 263 2" xfId="40629"/>
    <cellStyle name="Normal 264" xfId="40630"/>
    <cellStyle name="Normal 264 2" xfId="40631"/>
    <cellStyle name="Normal 265" xfId="40632"/>
    <cellStyle name="Normal 265 2" xfId="40633"/>
    <cellStyle name="Normal 266" xfId="40634"/>
    <cellStyle name="Normal 266 2" xfId="40635"/>
    <cellStyle name="Normal 267" xfId="40636"/>
    <cellStyle name="Normal 267 2" xfId="40637"/>
    <cellStyle name="Normal 268" xfId="40638"/>
    <cellStyle name="Normal 268 2" xfId="40639"/>
    <cellStyle name="Normal 269" xfId="40640"/>
    <cellStyle name="Normal 269 2" xfId="40641"/>
    <cellStyle name="Normal 27" xfId="810"/>
    <cellStyle name="Normal 27 2" xfId="811"/>
    <cellStyle name="Normal 27 2 2" xfId="40642"/>
    <cellStyle name="Normal 27 3" xfId="40643"/>
    <cellStyle name="Normal 27 4" xfId="40644"/>
    <cellStyle name="Normal 270" xfId="40645"/>
    <cellStyle name="Normal 270 2" xfId="40646"/>
    <cellStyle name="Normal 271" xfId="40647"/>
    <cellStyle name="Normal 271 2" xfId="40648"/>
    <cellStyle name="Normal 272" xfId="40649"/>
    <cellStyle name="Normal 272 2" xfId="40650"/>
    <cellStyle name="Normal 273" xfId="40651"/>
    <cellStyle name="Normal 273 2" xfId="40652"/>
    <cellStyle name="Normal 274" xfId="40653"/>
    <cellStyle name="Normal 274 2" xfId="40654"/>
    <cellStyle name="Normal 275" xfId="40655"/>
    <cellStyle name="Normal 275 2" xfId="40656"/>
    <cellStyle name="Normal 276" xfId="40657"/>
    <cellStyle name="Normal 276 2" xfId="40658"/>
    <cellStyle name="Normal 277" xfId="40659"/>
    <cellStyle name="Normal 277 2" xfId="40660"/>
    <cellStyle name="Normal 278" xfId="40661"/>
    <cellStyle name="Normal 278 2" xfId="40662"/>
    <cellStyle name="Normal 279" xfId="40663"/>
    <cellStyle name="Normal 279 2" xfId="40664"/>
    <cellStyle name="Normal 28" xfId="812"/>
    <cellStyle name="Normal 28 2" xfId="813"/>
    <cellStyle name="Normal 28 2 2" xfId="40665"/>
    <cellStyle name="Normal 28 3" xfId="40666"/>
    <cellStyle name="Normal 28 4" xfId="40667"/>
    <cellStyle name="Normal 280" xfId="40668"/>
    <cellStyle name="Normal 280 2" xfId="40669"/>
    <cellStyle name="Normal 281" xfId="40670"/>
    <cellStyle name="Normal 281 2" xfId="40671"/>
    <cellStyle name="Normal 282" xfId="40672"/>
    <cellStyle name="Normal 282 2" xfId="40673"/>
    <cellStyle name="Normal 283" xfId="40674"/>
    <cellStyle name="Normal 283 2" xfId="40675"/>
    <cellStyle name="Normal 284" xfId="40676"/>
    <cellStyle name="Normal 284 2" xfId="40677"/>
    <cellStyle name="Normal 285" xfId="40678"/>
    <cellStyle name="Normal 285 2" xfId="40679"/>
    <cellStyle name="Normal 286" xfId="40680"/>
    <cellStyle name="Normal 286 2" xfId="40681"/>
    <cellStyle name="Normal 287" xfId="40682"/>
    <cellStyle name="Normal 287 2" xfId="40683"/>
    <cellStyle name="Normal 288" xfId="40684"/>
    <cellStyle name="Normal 288 2" xfId="40685"/>
    <cellStyle name="Normal 289" xfId="40686"/>
    <cellStyle name="Normal 289 2" xfId="40687"/>
    <cellStyle name="Normal 29" xfId="814"/>
    <cellStyle name="Normal 29 2" xfId="815"/>
    <cellStyle name="Normal 29 2 2" xfId="40688"/>
    <cellStyle name="Normal 29 3" xfId="40689"/>
    <cellStyle name="Normal 29 4" xfId="40690"/>
    <cellStyle name="Normal 290" xfId="40691"/>
    <cellStyle name="Normal 290 2" xfId="40692"/>
    <cellStyle name="Normal 291" xfId="40693"/>
    <cellStyle name="Normal 291 2" xfId="40694"/>
    <cellStyle name="Normal 292" xfId="40695"/>
    <cellStyle name="Normal 292 2" xfId="40696"/>
    <cellStyle name="Normal 293" xfId="40697"/>
    <cellStyle name="Normal 293 2" xfId="40698"/>
    <cellStyle name="Normal 294" xfId="40699"/>
    <cellStyle name="Normal 294 2" xfId="40700"/>
    <cellStyle name="Normal 295" xfId="40701"/>
    <cellStyle name="Normal 295 2" xfId="40702"/>
    <cellStyle name="Normal 296" xfId="40703"/>
    <cellStyle name="Normal 296 2" xfId="40704"/>
    <cellStyle name="Normal 297" xfId="40705"/>
    <cellStyle name="Normal 297 2" xfId="40706"/>
    <cellStyle name="Normal 298" xfId="40707"/>
    <cellStyle name="Normal 298 2" xfId="40708"/>
    <cellStyle name="Normal 299" xfId="40709"/>
    <cellStyle name="Normal 299 2" xfId="40710"/>
    <cellStyle name="Normal 3" xfId="9"/>
    <cellStyle name="Normal 3 10" xfId="40711"/>
    <cellStyle name="Normal 3 10 2" xfId="40712"/>
    <cellStyle name="Normal 3 10 2 2" xfId="40713"/>
    <cellStyle name="Normal 3 10 2 2 2" xfId="40714"/>
    <cellStyle name="Normal 3 10 2 2 2 2" xfId="40715"/>
    <cellStyle name="Normal 3 10 2 2 2 2 2" xfId="40716"/>
    <cellStyle name="Normal 3 10 2 2 2 3" xfId="40717"/>
    <cellStyle name="Normal 3 10 2 2 3" xfId="40718"/>
    <cellStyle name="Normal 3 10 2 2 3 2" xfId="40719"/>
    <cellStyle name="Normal 3 10 2 2 3 2 2" xfId="40720"/>
    <cellStyle name="Normal 3 10 2 2 3 3" xfId="40721"/>
    <cellStyle name="Normal 3 10 2 2 4" xfId="40722"/>
    <cellStyle name="Normal 3 10 2 2 4 2" xfId="40723"/>
    <cellStyle name="Normal 3 10 2 2 5" xfId="40724"/>
    <cellStyle name="Normal 3 10 2 3" xfId="40725"/>
    <cellStyle name="Normal 3 10 2 3 2" xfId="40726"/>
    <cellStyle name="Normal 3 10 2 3 2 2" xfId="40727"/>
    <cellStyle name="Normal 3 10 2 3 3" xfId="40728"/>
    <cellStyle name="Normal 3 10 2 4" xfId="40729"/>
    <cellStyle name="Normal 3 10 2 4 2" xfId="40730"/>
    <cellStyle name="Normal 3 10 2 4 2 2" xfId="40731"/>
    <cellStyle name="Normal 3 10 2 4 3" xfId="40732"/>
    <cellStyle name="Normal 3 10 2 5" xfId="40733"/>
    <cellStyle name="Normal 3 10 2 5 2" xfId="40734"/>
    <cellStyle name="Normal 3 10 2 6" xfId="40735"/>
    <cellStyle name="Normal 3 10 3" xfId="40736"/>
    <cellStyle name="Normal 3 10 3 2" xfId="40737"/>
    <cellStyle name="Normal 3 10 3 2 2" xfId="40738"/>
    <cellStyle name="Normal 3 10 3 2 2 2" xfId="40739"/>
    <cellStyle name="Normal 3 10 3 2 2 2 2" xfId="40740"/>
    <cellStyle name="Normal 3 10 3 2 2 3" xfId="40741"/>
    <cellStyle name="Normal 3 10 3 2 3" xfId="40742"/>
    <cellStyle name="Normal 3 10 3 2 3 2" xfId="40743"/>
    <cellStyle name="Normal 3 10 3 2 3 2 2" xfId="40744"/>
    <cellStyle name="Normal 3 10 3 2 3 3" xfId="40745"/>
    <cellStyle name="Normal 3 10 3 2 4" xfId="40746"/>
    <cellStyle name="Normal 3 10 3 2 4 2" xfId="40747"/>
    <cellStyle name="Normal 3 10 3 2 5" xfId="40748"/>
    <cellStyle name="Normal 3 10 3 3" xfId="40749"/>
    <cellStyle name="Normal 3 10 3 3 2" xfId="40750"/>
    <cellStyle name="Normal 3 10 3 3 2 2" xfId="40751"/>
    <cellStyle name="Normal 3 10 3 3 3" xfId="40752"/>
    <cellStyle name="Normal 3 10 3 4" xfId="40753"/>
    <cellStyle name="Normal 3 10 3 4 2" xfId="40754"/>
    <cellStyle name="Normal 3 10 3 4 2 2" xfId="40755"/>
    <cellStyle name="Normal 3 10 3 4 3" xfId="40756"/>
    <cellStyle name="Normal 3 10 3 5" xfId="40757"/>
    <cellStyle name="Normal 3 10 3 5 2" xfId="40758"/>
    <cellStyle name="Normal 3 10 3 6" xfId="40759"/>
    <cellStyle name="Normal 3 10 4" xfId="40760"/>
    <cellStyle name="Normal 3 10 4 2" xfId="40761"/>
    <cellStyle name="Normal 3 10 4 2 2" xfId="40762"/>
    <cellStyle name="Normal 3 10 4 2 2 2" xfId="40763"/>
    <cellStyle name="Normal 3 10 4 2 3" xfId="40764"/>
    <cellStyle name="Normal 3 10 4 3" xfId="40765"/>
    <cellStyle name="Normal 3 10 4 3 2" xfId="40766"/>
    <cellStyle name="Normal 3 10 4 3 2 2" xfId="40767"/>
    <cellStyle name="Normal 3 10 4 3 3" xfId="40768"/>
    <cellStyle name="Normal 3 10 4 4" xfId="40769"/>
    <cellStyle name="Normal 3 10 4 4 2" xfId="40770"/>
    <cellStyle name="Normal 3 10 4 5" xfId="40771"/>
    <cellStyle name="Normal 3 10 5" xfId="40772"/>
    <cellStyle name="Normal 3 10 5 2" xfId="40773"/>
    <cellStyle name="Normal 3 10 5 2 2" xfId="40774"/>
    <cellStyle name="Normal 3 10 5 3" xfId="40775"/>
    <cellStyle name="Normal 3 10 6" xfId="40776"/>
    <cellStyle name="Normal 3 10 6 2" xfId="40777"/>
    <cellStyle name="Normal 3 10 6 2 2" xfId="40778"/>
    <cellStyle name="Normal 3 10 6 3" xfId="40779"/>
    <cellStyle name="Normal 3 10 7" xfId="40780"/>
    <cellStyle name="Normal 3 10 7 2" xfId="40781"/>
    <cellStyle name="Normal 3 10 8" xfId="40782"/>
    <cellStyle name="Normal 3 11" xfId="40783"/>
    <cellStyle name="Normal 3 11 2" xfId="40784"/>
    <cellStyle name="Normal 3 11 2 2" xfId="40785"/>
    <cellStyle name="Normal 3 11 2 2 2" xfId="40786"/>
    <cellStyle name="Normal 3 11 2 2 2 2" xfId="40787"/>
    <cellStyle name="Normal 3 11 2 2 2 2 2" xfId="40788"/>
    <cellStyle name="Normal 3 11 2 2 2 3" xfId="40789"/>
    <cellStyle name="Normal 3 11 2 2 3" xfId="40790"/>
    <cellStyle name="Normal 3 11 2 2 3 2" xfId="40791"/>
    <cellStyle name="Normal 3 11 2 2 3 2 2" xfId="40792"/>
    <cellStyle name="Normal 3 11 2 2 3 3" xfId="40793"/>
    <cellStyle name="Normal 3 11 2 2 4" xfId="40794"/>
    <cellStyle name="Normal 3 11 2 2 4 2" xfId="40795"/>
    <cellStyle name="Normal 3 11 2 2 5" xfId="40796"/>
    <cellStyle name="Normal 3 11 2 3" xfId="40797"/>
    <cellStyle name="Normal 3 11 2 3 2" xfId="40798"/>
    <cellStyle name="Normal 3 11 2 3 2 2" xfId="40799"/>
    <cellStyle name="Normal 3 11 2 3 3" xfId="40800"/>
    <cellStyle name="Normal 3 11 2 4" xfId="40801"/>
    <cellStyle name="Normal 3 11 2 4 2" xfId="40802"/>
    <cellStyle name="Normal 3 11 2 4 2 2" xfId="40803"/>
    <cellStyle name="Normal 3 11 2 4 3" xfId="40804"/>
    <cellStyle name="Normal 3 11 2 5" xfId="40805"/>
    <cellStyle name="Normal 3 11 2 5 2" xfId="40806"/>
    <cellStyle name="Normal 3 11 2 6" xfId="40807"/>
    <cellStyle name="Normal 3 11 3" xfId="40808"/>
    <cellStyle name="Normal 3 11 3 2" xfId="40809"/>
    <cellStyle name="Normal 3 11 3 2 2" xfId="40810"/>
    <cellStyle name="Normal 3 11 3 2 2 2" xfId="40811"/>
    <cellStyle name="Normal 3 11 3 2 2 2 2" xfId="40812"/>
    <cellStyle name="Normal 3 11 3 2 2 3" xfId="40813"/>
    <cellStyle name="Normal 3 11 3 2 3" xfId="40814"/>
    <cellStyle name="Normal 3 11 3 2 3 2" xfId="40815"/>
    <cellStyle name="Normal 3 11 3 2 3 2 2" xfId="40816"/>
    <cellStyle name="Normal 3 11 3 2 3 3" xfId="40817"/>
    <cellStyle name="Normal 3 11 3 2 4" xfId="40818"/>
    <cellStyle name="Normal 3 11 3 2 4 2" xfId="40819"/>
    <cellStyle name="Normal 3 11 3 2 5" xfId="40820"/>
    <cellStyle name="Normal 3 11 3 3" xfId="40821"/>
    <cellStyle name="Normal 3 11 3 3 2" xfId="40822"/>
    <cellStyle name="Normal 3 11 3 3 2 2" xfId="40823"/>
    <cellStyle name="Normal 3 11 3 3 3" xfId="40824"/>
    <cellStyle name="Normal 3 11 3 4" xfId="40825"/>
    <cellStyle name="Normal 3 11 3 4 2" xfId="40826"/>
    <cellStyle name="Normal 3 11 3 4 2 2" xfId="40827"/>
    <cellStyle name="Normal 3 11 3 4 3" xfId="40828"/>
    <cellStyle name="Normal 3 11 3 5" xfId="40829"/>
    <cellStyle name="Normal 3 11 3 5 2" xfId="40830"/>
    <cellStyle name="Normal 3 11 3 6" xfId="40831"/>
    <cellStyle name="Normal 3 11 4" xfId="40832"/>
    <cellStyle name="Normal 3 11 4 2" xfId="40833"/>
    <cellStyle name="Normal 3 11 4 2 2" xfId="40834"/>
    <cellStyle name="Normal 3 11 4 2 2 2" xfId="40835"/>
    <cellStyle name="Normal 3 11 4 2 3" xfId="40836"/>
    <cellStyle name="Normal 3 11 4 3" xfId="40837"/>
    <cellStyle name="Normal 3 11 4 3 2" xfId="40838"/>
    <cellStyle name="Normal 3 11 4 3 2 2" xfId="40839"/>
    <cellStyle name="Normal 3 11 4 3 3" xfId="40840"/>
    <cellStyle name="Normal 3 11 4 4" xfId="40841"/>
    <cellStyle name="Normal 3 11 4 4 2" xfId="40842"/>
    <cellStyle name="Normal 3 11 4 5" xfId="40843"/>
    <cellStyle name="Normal 3 11 5" xfId="40844"/>
    <cellStyle name="Normal 3 11 5 2" xfId="40845"/>
    <cellStyle name="Normal 3 11 5 2 2" xfId="40846"/>
    <cellStyle name="Normal 3 11 5 3" xfId="40847"/>
    <cellStyle name="Normal 3 11 6" xfId="40848"/>
    <cellStyle name="Normal 3 11 6 2" xfId="40849"/>
    <cellStyle name="Normal 3 11 6 2 2" xfId="40850"/>
    <cellStyle name="Normal 3 11 6 3" xfId="40851"/>
    <cellStyle name="Normal 3 11 7" xfId="40852"/>
    <cellStyle name="Normal 3 11 7 2" xfId="40853"/>
    <cellStyle name="Normal 3 11 8" xfId="40854"/>
    <cellStyle name="Normal 3 12" xfId="40855"/>
    <cellStyle name="Normal 3 12 2" xfId="40856"/>
    <cellStyle name="Normal 3 12 2 2" xfId="40857"/>
    <cellStyle name="Normal 3 12 2 2 2" xfId="40858"/>
    <cellStyle name="Normal 3 12 2 2 2 2" xfId="40859"/>
    <cellStyle name="Normal 3 12 2 2 2 2 2" xfId="40860"/>
    <cellStyle name="Normal 3 12 2 2 2 3" xfId="40861"/>
    <cellStyle name="Normal 3 12 2 2 3" xfId="40862"/>
    <cellStyle name="Normal 3 12 2 2 3 2" xfId="40863"/>
    <cellStyle name="Normal 3 12 2 2 3 2 2" xfId="40864"/>
    <cellStyle name="Normal 3 12 2 2 3 3" xfId="40865"/>
    <cellStyle name="Normal 3 12 2 2 4" xfId="40866"/>
    <cellStyle name="Normal 3 12 2 2 4 2" xfId="40867"/>
    <cellStyle name="Normal 3 12 2 2 5" xfId="40868"/>
    <cellStyle name="Normal 3 12 2 3" xfId="40869"/>
    <cellStyle name="Normal 3 12 2 3 2" xfId="40870"/>
    <cellStyle name="Normal 3 12 2 3 2 2" xfId="40871"/>
    <cellStyle name="Normal 3 12 2 3 3" xfId="40872"/>
    <cellStyle name="Normal 3 12 2 4" xfId="40873"/>
    <cellStyle name="Normal 3 12 2 4 2" xfId="40874"/>
    <cellStyle name="Normal 3 12 2 4 2 2" xfId="40875"/>
    <cellStyle name="Normal 3 12 2 4 3" xfId="40876"/>
    <cellStyle name="Normal 3 12 2 5" xfId="40877"/>
    <cellStyle name="Normal 3 12 2 5 2" xfId="40878"/>
    <cellStyle name="Normal 3 12 2 6" xfId="40879"/>
    <cellStyle name="Normal 3 12 3" xfId="40880"/>
    <cellStyle name="Normal 3 12 3 2" xfId="40881"/>
    <cellStyle name="Normal 3 12 3 2 2" xfId="40882"/>
    <cellStyle name="Normal 3 12 3 2 2 2" xfId="40883"/>
    <cellStyle name="Normal 3 12 3 2 2 2 2" xfId="40884"/>
    <cellStyle name="Normal 3 12 3 2 2 3" xfId="40885"/>
    <cellStyle name="Normal 3 12 3 2 3" xfId="40886"/>
    <cellStyle name="Normal 3 12 3 2 3 2" xfId="40887"/>
    <cellStyle name="Normal 3 12 3 2 3 2 2" xfId="40888"/>
    <cellStyle name="Normal 3 12 3 2 3 3" xfId="40889"/>
    <cellStyle name="Normal 3 12 3 2 4" xfId="40890"/>
    <cellStyle name="Normal 3 12 3 2 4 2" xfId="40891"/>
    <cellStyle name="Normal 3 12 3 2 5" xfId="40892"/>
    <cellStyle name="Normal 3 12 3 3" xfId="40893"/>
    <cellStyle name="Normal 3 12 3 3 2" xfId="40894"/>
    <cellStyle name="Normal 3 12 3 3 2 2" xfId="40895"/>
    <cellStyle name="Normal 3 12 3 3 3" xfId="40896"/>
    <cellStyle name="Normal 3 12 3 4" xfId="40897"/>
    <cellStyle name="Normal 3 12 3 4 2" xfId="40898"/>
    <cellStyle name="Normal 3 12 3 4 2 2" xfId="40899"/>
    <cellStyle name="Normal 3 12 3 4 3" xfId="40900"/>
    <cellStyle name="Normal 3 12 3 5" xfId="40901"/>
    <cellStyle name="Normal 3 12 3 5 2" xfId="40902"/>
    <cellStyle name="Normal 3 12 3 6" xfId="40903"/>
    <cellStyle name="Normal 3 12 4" xfId="40904"/>
    <cellStyle name="Normal 3 12 4 2" xfId="40905"/>
    <cellStyle name="Normal 3 12 4 2 2" xfId="40906"/>
    <cellStyle name="Normal 3 12 4 2 2 2" xfId="40907"/>
    <cellStyle name="Normal 3 12 4 2 3" xfId="40908"/>
    <cellStyle name="Normal 3 12 4 3" xfId="40909"/>
    <cellStyle name="Normal 3 12 4 3 2" xfId="40910"/>
    <cellStyle name="Normal 3 12 4 3 2 2" xfId="40911"/>
    <cellStyle name="Normal 3 12 4 3 3" xfId="40912"/>
    <cellStyle name="Normal 3 12 4 4" xfId="40913"/>
    <cellStyle name="Normal 3 12 4 4 2" xfId="40914"/>
    <cellStyle name="Normal 3 12 4 5" xfId="40915"/>
    <cellStyle name="Normal 3 12 5" xfId="40916"/>
    <cellStyle name="Normal 3 12 5 2" xfId="40917"/>
    <cellStyle name="Normal 3 12 5 2 2" xfId="40918"/>
    <cellStyle name="Normal 3 12 5 3" xfId="40919"/>
    <cellStyle name="Normal 3 12 6" xfId="40920"/>
    <cellStyle name="Normal 3 12 6 2" xfId="40921"/>
    <cellStyle name="Normal 3 12 6 2 2" xfId="40922"/>
    <cellStyle name="Normal 3 12 6 3" xfId="40923"/>
    <cellStyle name="Normal 3 12 7" xfId="40924"/>
    <cellStyle name="Normal 3 12 7 2" xfId="40925"/>
    <cellStyle name="Normal 3 12 8" xfId="40926"/>
    <cellStyle name="Normal 3 13" xfId="40927"/>
    <cellStyle name="Normal 3 13 2" xfId="40928"/>
    <cellStyle name="Normal 3 13 2 2" xfId="40929"/>
    <cellStyle name="Normal 3 13 2 2 2" xfId="40930"/>
    <cellStyle name="Normal 3 13 2 2 2 2" xfId="40931"/>
    <cellStyle name="Normal 3 13 2 2 2 2 2" xfId="40932"/>
    <cellStyle name="Normal 3 13 2 2 2 3" xfId="40933"/>
    <cellStyle name="Normal 3 13 2 2 3" xfId="40934"/>
    <cellStyle name="Normal 3 13 2 2 3 2" xfId="40935"/>
    <cellStyle name="Normal 3 13 2 2 3 2 2" xfId="40936"/>
    <cellStyle name="Normal 3 13 2 2 3 3" xfId="40937"/>
    <cellStyle name="Normal 3 13 2 2 4" xfId="40938"/>
    <cellStyle name="Normal 3 13 2 2 4 2" xfId="40939"/>
    <cellStyle name="Normal 3 13 2 2 5" xfId="40940"/>
    <cellStyle name="Normal 3 13 2 3" xfId="40941"/>
    <cellStyle name="Normal 3 13 2 3 2" xfId="40942"/>
    <cellStyle name="Normal 3 13 2 3 2 2" xfId="40943"/>
    <cellStyle name="Normal 3 13 2 3 3" xfId="40944"/>
    <cellStyle name="Normal 3 13 2 4" xfId="40945"/>
    <cellStyle name="Normal 3 13 2 4 2" xfId="40946"/>
    <cellStyle name="Normal 3 13 2 4 2 2" xfId="40947"/>
    <cellStyle name="Normal 3 13 2 4 3" xfId="40948"/>
    <cellStyle name="Normal 3 13 2 5" xfId="40949"/>
    <cellStyle name="Normal 3 13 2 5 2" xfId="40950"/>
    <cellStyle name="Normal 3 13 2 6" xfId="40951"/>
    <cellStyle name="Normal 3 13 3" xfId="40952"/>
    <cellStyle name="Normal 3 13 3 2" xfId="40953"/>
    <cellStyle name="Normal 3 13 3 2 2" xfId="40954"/>
    <cellStyle name="Normal 3 13 3 2 2 2" xfId="40955"/>
    <cellStyle name="Normal 3 13 3 2 2 2 2" xfId="40956"/>
    <cellStyle name="Normal 3 13 3 2 2 3" xfId="40957"/>
    <cellStyle name="Normal 3 13 3 2 3" xfId="40958"/>
    <cellStyle name="Normal 3 13 3 2 3 2" xfId="40959"/>
    <cellStyle name="Normal 3 13 3 2 3 2 2" xfId="40960"/>
    <cellStyle name="Normal 3 13 3 2 3 3" xfId="40961"/>
    <cellStyle name="Normal 3 13 3 2 4" xfId="40962"/>
    <cellStyle name="Normal 3 13 3 2 4 2" xfId="40963"/>
    <cellStyle name="Normal 3 13 3 2 5" xfId="40964"/>
    <cellStyle name="Normal 3 13 3 3" xfId="40965"/>
    <cellStyle name="Normal 3 13 3 3 2" xfId="40966"/>
    <cellStyle name="Normal 3 13 3 3 2 2" xfId="40967"/>
    <cellStyle name="Normal 3 13 3 3 3" xfId="40968"/>
    <cellStyle name="Normal 3 13 3 4" xfId="40969"/>
    <cellStyle name="Normal 3 13 3 4 2" xfId="40970"/>
    <cellStyle name="Normal 3 13 3 4 2 2" xfId="40971"/>
    <cellStyle name="Normal 3 13 3 4 3" xfId="40972"/>
    <cellStyle name="Normal 3 13 3 5" xfId="40973"/>
    <cellStyle name="Normal 3 13 3 5 2" xfId="40974"/>
    <cellStyle name="Normal 3 13 3 6" xfId="40975"/>
    <cellStyle name="Normal 3 13 4" xfId="40976"/>
    <cellStyle name="Normal 3 13 4 2" xfId="40977"/>
    <cellStyle name="Normal 3 13 4 2 2" xfId="40978"/>
    <cellStyle name="Normal 3 13 4 2 2 2" xfId="40979"/>
    <cellStyle name="Normal 3 13 4 2 3" xfId="40980"/>
    <cellStyle name="Normal 3 13 4 3" xfId="40981"/>
    <cellStyle name="Normal 3 13 4 3 2" xfId="40982"/>
    <cellStyle name="Normal 3 13 4 3 2 2" xfId="40983"/>
    <cellStyle name="Normal 3 13 4 3 3" xfId="40984"/>
    <cellStyle name="Normal 3 13 4 4" xfId="40985"/>
    <cellStyle name="Normal 3 13 4 4 2" xfId="40986"/>
    <cellStyle name="Normal 3 13 4 5" xfId="40987"/>
    <cellStyle name="Normal 3 13 5" xfId="40988"/>
    <cellStyle name="Normal 3 13 5 2" xfId="40989"/>
    <cellStyle name="Normal 3 13 5 2 2" xfId="40990"/>
    <cellStyle name="Normal 3 13 5 3" xfId="40991"/>
    <cellStyle name="Normal 3 13 6" xfId="40992"/>
    <cellStyle name="Normal 3 13 6 2" xfId="40993"/>
    <cellStyle name="Normal 3 13 6 2 2" xfId="40994"/>
    <cellStyle name="Normal 3 13 6 3" xfId="40995"/>
    <cellStyle name="Normal 3 13 7" xfId="40996"/>
    <cellStyle name="Normal 3 13 7 2" xfId="40997"/>
    <cellStyle name="Normal 3 13 8" xfId="40998"/>
    <cellStyle name="Normal 3 14" xfId="40999"/>
    <cellStyle name="Normal 3 14 2" xfId="41000"/>
    <cellStyle name="Normal 3 14 2 2" xfId="41001"/>
    <cellStyle name="Normal 3 14 2 2 2" xfId="41002"/>
    <cellStyle name="Normal 3 14 2 2 2 2" xfId="41003"/>
    <cellStyle name="Normal 3 14 2 2 2 2 2" xfId="41004"/>
    <cellStyle name="Normal 3 14 2 2 2 3" xfId="41005"/>
    <cellStyle name="Normal 3 14 2 2 3" xfId="41006"/>
    <cellStyle name="Normal 3 14 2 2 3 2" xfId="41007"/>
    <cellStyle name="Normal 3 14 2 2 3 2 2" xfId="41008"/>
    <cellStyle name="Normal 3 14 2 2 3 3" xfId="41009"/>
    <cellStyle name="Normal 3 14 2 2 4" xfId="41010"/>
    <cellStyle name="Normal 3 14 2 2 4 2" xfId="41011"/>
    <cellStyle name="Normal 3 14 2 2 5" xfId="41012"/>
    <cellStyle name="Normal 3 14 2 3" xfId="41013"/>
    <cellStyle name="Normal 3 14 2 3 2" xfId="41014"/>
    <cellStyle name="Normal 3 14 2 3 2 2" xfId="41015"/>
    <cellStyle name="Normal 3 14 2 3 3" xfId="41016"/>
    <cellStyle name="Normal 3 14 2 4" xfId="41017"/>
    <cellStyle name="Normal 3 14 2 4 2" xfId="41018"/>
    <cellStyle name="Normal 3 14 2 4 2 2" xfId="41019"/>
    <cellStyle name="Normal 3 14 2 4 3" xfId="41020"/>
    <cellStyle name="Normal 3 14 2 5" xfId="41021"/>
    <cellStyle name="Normal 3 14 2 5 2" xfId="41022"/>
    <cellStyle name="Normal 3 14 2 6" xfId="41023"/>
    <cellStyle name="Normal 3 14 3" xfId="41024"/>
    <cellStyle name="Normal 3 14 3 2" xfId="41025"/>
    <cellStyle name="Normal 3 14 3 2 2" xfId="41026"/>
    <cellStyle name="Normal 3 14 3 2 2 2" xfId="41027"/>
    <cellStyle name="Normal 3 14 3 2 2 2 2" xfId="41028"/>
    <cellStyle name="Normal 3 14 3 2 2 3" xfId="41029"/>
    <cellStyle name="Normal 3 14 3 2 3" xfId="41030"/>
    <cellStyle name="Normal 3 14 3 2 3 2" xfId="41031"/>
    <cellStyle name="Normal 3 14 3 2 3 2 2" xfId="41032"/>
    <cellStyle name="Normal 3 14 3 2 3 3" xfId="41033"/>
    <cellStyle name="Normal 3 14 3 2 4" xfId="41034"/>
    <cellStyle name="Normal 3 14 3 2 4 2" xfId="41035"/>
    <cellStyle name="Normal 3 14 3 2 5" xfId="41036"/>
    <cellStyle name="Normal 3 14 3 3" xfId="41037"/>
    <cellStyle name="Normal 3 14 3 3 2" xfId="41038"/>
    <cellStyle name="Normal 3 14 3 3 2 2" xfId="41039"/>
    <cellStyle name="Normal 3 14 3 3 3" xfId="41040"/>
    <cellStyle name="Normal 3 14 3 4" xfId="41041"/>
    <cellStyle name="Normal 3 14 3 4 2" xfId="41042"/>
    <cellStyle name="Normal 3 14 3 4 2 2" xfId="41043"/>
    <cellStyle name="Normal 3 14 3 4 3" xfId="41044"/>
    <cellStyle name="Normal 3 14 3 5" xfId="41045"/>
    <cellStyle name="Normal 3 14 3 5 2" xfId="41046"/>
    <cellStyle name="Normal 3 14 3 6" xfId="41047"/>
    <cellStyle name="Normal 3 14 4" xfId="41048"/>
    <cellStyle name="Normal 3 14 4 2" xfId="41049"/>
    <cellStyle name="Normal 3 14 4 2 2" xfId="41050"/>
    <cellStyle name="Normal 3 14 4 2 2 2" xfId="41051"/>
    <cellStyle name="Normal 3 14 4 2 3" xfId="41052"/>
    <cellStyle name="Normal 3 14 4 3" xfId="41053"/>
    <cellStyle name="Normal 3 14 4 3 2" xfId="41054"/>
    <cellStyle name="Normal 3 14 4 3 2 2" xfId="41055"/>
    <cellStyle name="Normal 3 14 4 3 3" xfId="41056"/>
    <cellStyle name="Normal 3 14 4 4" xfId="41057"/>
    <cellStyle name="Normal 3 14 4 4 2" xfId="41058"/>
    <cellStyle name="Normal 3 14 4 5" xfId="41059"/>
    <cellStyle name="Normal 3 14 5" xfId="41060"/>
    <cellStyle name="Normal 3 14 5 2" xfId="41061"/>
    <cellStyle name="Normal 3 14 5 2 2" xfId="41062"/>
    <cellStyle name="Normal 3 14 5 3" xfId="41063"/>
    <cellStyle name="Normal 3 14 6" xfId="41064"/>
    <cellStyle name="Normal 3 14 6 2" xfId="41065"/>
    <cellStyle name="Normal 3 14 6 2 2" xfId="41066"/>
    <cellStyle name="Normal 3 14 6 3" xfId="41067"/>
    <cellStyle name="Normal 3 14 7" xfId="41068"/>
    <cellStyle name="Normal 3 14 7 2" xfId="41069"/>
    <cellStyle name="Normal 3 14 8" xfId="41070"/>
    <cellStyle name="Normal 3 15" xfId="41071"/>
    <cellStyle name="Normal 3 15 2" xfId="41072"/>
    <cellStyle name="Normal 3 15 2 2" xfId="41073"/>
    <cellStyle name="Normal 3 15 2 2 2" xfId="41074"/>
    <cellStyle name="Normal 3 15 2 2 2 2" xfId="41075"/>
    <cellStyle name="Normal 3 15 2 2 2 2 2" xfId="41076"/>
    <cellStyle name="Normal 3 15 2 2 2 3" xfId="41077"/>
    <cellStyle name="Normal 3 15 2 2 3" xfId="41078"/>
    <cellStyle name="Normal 3 15 2 2 3 2" xfId="41079"/>
    <cellStyle name="Normal 3 15 2 2 3 2 2" xfId="41080"/>
    <cellStyle name="Normal 3 15 2 2 3 3" xfId="41081"/>
    <cellStyle name="Normal 3 15 2 2 4" xfId="41082"/>
    <cellStyle name="Normal 3 15 2 2 4 2" xfId="41083"/>
    <cellStyle name="Normal 3 15 2 2 5" xfId="41084"/>
    <cellStyle name="Normal 3 15 2 3" xfId="41085"/>
    <cellStyle name="Normal 3 15 2 3 2" xfId="41086"/>
    <cellStyle name="Normal 3 15 2 3 2 2" xfId="41087"/>
    <cellStyle name="Normal 3 15 2 3 3" xfId="41088"/>
    <cellStyle name="Normal 3 15 2 4" xfId="41089"/>
    <cellStyle name="Normal 3 15 2 4 2" xfId="41090"/>
    <cellStyle name="Normal 3 15 2 4 2 2" xfId="41091"/>
    <cellStyle name="Normal 3 15 2 4 3" xfId="41092"/>
    <cellStyle name="Normal 3 15 2 5" xfId="41093"/>
    <cellStyle name="Normal 3 15 2 5 2" xfId="41094"/>
    <cellStyle name="Normal 3 15 2 6" xfId="41095"/>
    <cellStyle name="Normal 3 15 3" xfId="41096"/>
    <cellStyle name="Normal 3 15 3 2" xfId="41097"/>
    <cellStyle name="Normal 3 15 3 2 2" xfId="41098"/>
    <cellStyle name="Normal 3 15 3 2 2 2" xfId="41099"/>
    <cellStyle name="Normal 3 15 3 2 2 2 2" xfId="41100"/>
    <cellStyle name="Normal 3 15 3 2 2 3" xfId="41101"/>
    <cellStyle name="Normal 3 15 3 2 3" xfId="41102"/>
    <cellStyle name="Normal 3 15 3 2 3 2" xfId="41103"/>
    <cellStyle name="Normal 3 15 3 2 3 2 2" xfId="41104"/>
    <cellStyle name="Normal 3 15 3 2 3 3" xfId="41105"/>
    <cellStyle name="Normal 3 15 3 2 4" xfId="41106"/>
    <cellStyle name="Normal 3 15 3 2 4 2" xfId="41107"/>
    <cellStyle name="Normal 3 15 3 2 5" xfId="41108"/>
    <cellStyle name="Normal 3 15 3 3" xfId="41109"/>
    <cellStyle name="Normal 3 15 3 3 2" xfId="41110"/>
    <cellStyle name="Normal 3 15 3 3 2 2" xfId="41111"/>
    <cellStyle name="Normal 3 15 3 3 3" xfId="41112"/>
    <cellStyle name="Normal 3 15 3 4" xfId="41113"/>
    <cellStyle name="Normal 3 15 3 4 2" xfId="41114"/>
    <cellStyle name="Normal 3 15 3 4 2 2" xfId="41115"/>
    <cellStyle name="Normal 3 15 3 4 3" xfId="41116"/>
    <cellStyle name="Normal 3 15 3 5" xfId="41117"/>
    <cellStyle name="Normal 3 15 3 5 2" xfId="41118"/>
    <cellStyle name="Normal 3 15 3 6" xfId="41119"/>
    <cellStyle name="Normal 3 15 4" xfId="41120"/>
    <cellStyle name="Normal 3 15 4 2" xfId="41121"/>
    <cellStyle name="Normal 3 15 4 2 2" xfId="41122"/>
    <cellStyle name="Normal 3 15 4 2 2 2" xfId="41123"/>
    <cellStyle name="Normal 3 15 4 2 3" xfId="41124"/>
    <cellStyle name="Normal 3 15 4 3" xfId="41125"/>
    <cellStyle name="Normal 3 15 4 3 2" xfId="41126"/>
    <cellStyle name="Normal 3 15 4 3 2 2" xfId="41127"/>
    <cellStyle name="Normal 3 15 4 3 3" xfId="41128"/>
    <cellStyle name="Normal 3 15 4 4" xfId="41129"/>
    <cellStyle name="Normal 3 15 4 4 2" xfId="41130"/>
    <cellStyle name="Normal 3 15 4 5" xfId="41131"/>
    <cellStyle name="Normal 3 15 5" xfId="41132"/>
    <cellStyle name="Normal 3 15 5 2" xfId="41133"/>
    <cellStyle name="Normal 3 15 5 2 2" xfId="41134"/>
    <cellStyle name="Normal 3 15 5 3" xfId="41135"/>
    <cellStyle name="Normal 3 15 6" xfId="41136"/>
    <cellStyle name="Normal 3 15 6 2" xfId="41137"/>
    <cellStyle name="Normal 3 15 6 2 2" xfId="41138"/>
    <cellStyle name="Normal 3 15 6 3" xfId="41139"/>
    <cellStyle name="Normal 3 15 7" xfId="41140"/>
    <cellStyle name="Normal 3 15 7 2" xfId="41141"/>
    <cellStyle name="Normal 3 15 8" xfId="41142"/>
    <cellStyle name="Normal 3 16" xfId="41143"/>
    <cellStyle name="Normal 3 16 2" xfId="41144"/>
    <cellStyle name="Normal 3 16 2 2" xfId="41145"/>
    <cellStyle name="Normal 3 16 2 2 2" xfId="41146"/>
    <cellStyle name="Normal 3 16 2 2 2 2" xfId="41147"/>
    <cellStyle name="Normal 3 16 2 2 2 2 2" xfId="41148"/>
    <cellStyle name="Normal 3 16 2 2 2 3" xfId="41149"/>
    <cellStyle name="Normal 3 16 2 2 3" xfId="41150"/>
    <cellStyle name="Normal 3 16 2 2 3 2" xfId="41151"/>
    <cellStyle name="Normal 3 16 2 2 3 2 2" xfId="41152"/>
    <cellStyle name="Normal 3 16 2 2 3 3" xfId="41153"/>
    <cellStyle name="Normal 3 16 2 2 4" xfId="41154"/>
    <cellStyle name="Normal 3 16 2 2 4 2" xfId="41155"/>
    <cellStyle name="Normal 3 16 2 2 5" xfId="41156"/>
    <cellStyle name="Normal 3 16 2 3" xfId="41157"/>
    <cellStyle name="Normal 3 16 2 3 2" xfId="41158"/>
    <cellStyle name="Normal 3 16 2 3 2 2" xfId="41159"/>
    <cellStyle name="Normal 3 16 2 3 3" xfId="41160"/>
    <cellStyle name="Normal 3 16 2 4" xfId="41161"/>
    <cellStyle name="Normal 3 16 2 4 2" xfId="41162"/>
    <cellStyle name="Normal 3 16 2 4 2 2" xfId="41163"/>
    <cellStyle name="Normal 3 16 2 4 3" xfId="41164"/>
    <cellStyle name="Normal 3 16 2 5" xfId="41165"/>
    <cellStyle name="Normal 3 16 2 5 2" xfId="41166"/>
    <cellStyle name="Normal 3 16 2 6" xfId="41167"/>
    <cellStyle name="Normal 3 16 3" xfId="41168"/>
    <cellStyle name="Normal 3 16 3 2" xfId="41169"/>
    <cellStyle name="Normal 3 16 3 2 2" xfId="41170"/>
    <cellStyle name="Normal 3 16 3 2 2 2" xfId="41171"/>
    <cellStyle name="Normal 3 16 3 2 2 2 2" xfId="41172"/>
    <cellStyle name="Normal 3 16 3 2 2 3" xfId="41173"/>
    <cellStyle name="Normal 3 16 3 2 3" xfId="41174"/>
    <cellStyle name="Normal 3 16 3 2 3 2" xfId="41175"/>
    <cellStyle name="Normal 3 16 3 2 3 2 2" xfId="41176"/>
    <cellStyle name="Normal 3 16 3 2 3 3" xfId="41177"/>
    <cellStyle name="Normal 3 16 3 2 4" xfId="41178"/>
    <cellStyle name="Normal 3 16 3 2 4 2" xfId="41179"/>
    <cellStyle name="Normal 3 16 3 2 5" xfId="41180"/>
    <cellStyle name="Normal 3 16 3 3" xfId="41181"/>
    <cellStyle name="Normal 3 16 3 3 2" xfId="41182"/>
    <cellStyle name="Normal 3 16 3 3 2 2" xfId="41183"/>
    <cellStyle name="Normal 3 16 3 3 3" xfId="41184"/>
    <cellStyle name="Normal 3 16 3 4" xfId="41185"/>
    <cellStyle name="Normal 3 16 3 4 2" xfId="41186"/>
    <cellStyle name="Normal 3 16 3 4 2 2" xfId="41187"/>
    <cellStyle name="Normal 3 16 3 4 3" xfId="41188"/>
    <cellStyle name="Normal 3 16 3 5" xfId="41189"/>
    <cellStyle name="Normal 3 16 3 5 2" xfId="41190"/>
    <cellStyle name="Normal 3 16 3 6" xfId="41191"/>
    <cellStyle name="Normal 3 16 4" xfId="41192"/>
    <cellStyle name="Normal 3 16 4 2" xfId="41193"/>
    <cellStyle name="Normal 3 16 4 2 2" xfId="41194"/>
    <cellStyle name="Normal 3 16 4 2 2 2" xfId="41195"/>
    <cellStyle name="Normal 3 16 4 2 3" xfId="41196"/>
    <cellStyle name="Normal 3 16 4 3" xfId="41197"/>
    <cellStyle name="Normal 3 16 4 3 2" xfId="41198"/>
    <cellStyle name="Normal 3 16 4 3 2 2" xfId="41199"/>
    <cellStyle name="Normal 3 16 4 3 3" xfId="41200"/>
    <cellStyle name="Normal 3 16 4 4" xfId="41201"/>
    <cellStyle name="Normal 3 16 4 4 2" xfId="41202"/>
    <cellStyle name="Normal 3 16 4 5" xfId="41203"/>
    <cellStyle name="Normal 3 16 5" xfId="41204"/>
    <cellStyle name="Normal 3 16 5 2" xfId="41205"/>
    <cellStyle name="Normal 3 16 5 2 2" xfId="41206"/>
    <cellStyle name="Normal 3 16 5 3" xfId="41207"/>
    <cellStyle name="Normal 3 16 6" xfId="41208"/>
    <cellStyle name="Normal 3 16 6 2" xfId="41209"/>
    <cellStyle name="Normal 3 16 6 2 2" xfId="41210"/>
    <cellStyle name="Normal 3 16 6 3" xfId="41211"/>
    <cellStyle name="Normal 3 16 7" xfId="41212"/>
    <cellStyle name="Normal 3 16 7 2" xfId="41213"/>
    <cellStyle name="Normal 3 16 8" xfId="41214"/>
    <cellStyle name="Normal 3 17" xfId="41215"/>
    <cellStyle name="Normal 3 17 2" xfId="41216"/>
    <cellStyle name="Normal 3 17 2 2" xfId="41217"/>
    <cellStyle name="Normal 3 17 2 2 2" xfId="41218"/>
    <cellStyle name="Normal 3 17 2 2 2 2" xfId="41219"/>
    <cellStyle name="Normal 3 17 2 2 2 2 2" xfId="41220"/>
    <cellStyle name="Normal 3 17 2 2 2 3" xfId="41221"/>
    <cellStyle name="Normal 3 17 2 2 3" xfId="41222"/>
    <cellStyle name="Normal 3 17 2 2 3 2" xfId="41223"/>
    <cellStyle name="Normal 3 17 2 2 3 2 2" xfId="41224"/>
    <cellStyle name="Normal 3 17 2 2 3 3" xfId="41225"/>
    <cellStyle name="Normal 3 17 2 2 4" xfId="41226"/>
    <cellStyle name="Normal 3 17 2 2 4 2" xfId="41227"/>
    <cellStyle name="Normal 3 17 2 2 5" xfId="41228"/>
    <cellStyle name="Normal 3 17 2 3" xfId="41229"/>
    <cellStyle name="Normal 3 17 2 3 2" xfId="41230"/>
    <cellStyle name="Normal 3 17 2 3 2 2" xfId="41231"/>
    <cellStyle name="Normal 3 17 2 3 3" xfId="41232"/>
    <cellStyle name="Normal 3 17 2 4" xfId="41233"/>
    <cellStyle name="Normal 3 17 2 4 2" xfId="41234"/>
    <cellStyle name="Normal 3 17 2 4 2 2" xfId="41235"/>
    <cellStyle name="Normal 3 17 2 4 3" xfId="41236"/>
    <cellStyle name="Normal 3 17 2 5" xfId="41237"/>
    <cellStyle name="Normal 3 17 2 5 2" xfId="41238"/>
    <cellStyle name="Normal 3 17 2 6" xfId="41239"/>
    <cellStyle name="Normal 3 17 3" xfId="41240"/>
    <cellStyle name="Normal 3 17 3 2" xfId="41241"/>
    <cellStyle name="Normal 3 17 3 2 2" xfId="41242"/>
    <cellStyle name="Normal 3 17 3 2 2 2" xfId="41243"/>
    <cellStyle name="Normal 3 17 3 2 2 2 2" xfId="41244"/>
    <cellStyle name="Normal 3 17 3 2 2 3" xfId="41245"/>
    <cellStyle name="Normal 3 17 3 2 3" xfId="41246"/>
    <cellStyle name="Normal 3 17 3 2 3 2" xfId="41247"/>
    <cellStyle name="Normal 3 17 3 2 3 2 2" xfId="41248"/>
    <cellStyle name="Normal 3 17 3 2 3 3" xfId="41249"/>
    <cellStyle name="Normal 3 17 3 2 4" xfId="41250"/>
    <cellStyle name="Normal 3 17 3 2 4 2" xfId="41251"/>
    <cellStyle name="Normal 3 17 3 2 5" xfId="41252"/>
    <cellStyle name="Normal 3 17 3 3" xfId="41253"/>
    <cellStyle name="Normal 3 17 3 3 2" xfId="41254"/>
    <cellStyle name="Normal 3 17 3 3 2 2" xfId="41255"/>
    <cellStyle name="Normal 3 17 3 3 3" xfId="41256"/>
    <cellStyle name="Normal 3 17 3 4" xfId="41257"/>
    <cellStyle name="Normal 3 17 3 4 2" xfId="41258"/>
    <cellStyle name="Normal 3 17 3 4 2 2" xfId="41259"/>
    <cellStyle name="Normal 3 17 3 4 3" xfId="41260"/>
    <cellStyle name="Normal 3 17 3 5" xfId="41261"/>
    <cellStyle name="Normal 3 17 3 5 2" xfId="41262"/>
    <cellStyle name="Normal 3 17 3 6" xfId="41263"/>
    <cellStyle name="Normal 3 17 4" xfId="41264"/>
    <cellStyle name="Normal 3 17 4 2" xfId="41265"/>
    <cellStyle name="Normal 3 17 4 2 2" xfId="41266"/>
    <cellStyle name="Normal 3 17 4 2 2 2" xfId="41267"/>
    <cellStyle name="Normal 3 17 4 2 3" xfId="41268"/>
    <cellStyle name="Normal 3 17 4 3" xfId="41269"/>
    <cellStyle name="Normal 3 17 4 3 2" xfId="41270"/>
    <cellStyle name="Normal 3 17 4 3 2 2" xfId="41271"/>
    <cellStyle name="Normal 3 17 4 3 3" xfId="41272"/>
    <cellStyle name="Normal 3 17 4 4" xfId="41273"/>
    <cellStyle name="Normal 3 17 4 4 2" xfId="41274"/>
    <cellStyle name="Normal 3 17 4 5" xfId="41275"/>
    <cellStyle name="Normal 3 17 5" xfId="41276"/>
    <cellStyle name="Normal 3 17 5 2" xfId="41277"/>
    <cellStyle name="Normal 3 17 5 2 2" xfId="41278"/>
    <cellStyle name="Normal 3 17 5 3" xfId="41279"/>
    <cellStyle name="Normal 3 17 6" xfId="41280"/>
    <cellStyle name="Normal 3 17 6 2" xfId="41281"/>
    <cellStyle name="Normal 3 17 6 2 2" xfId="41282"/>
    <cellStyle name="Normal 3 17 6 3" xfId="41283"/>
    <cellStyle name="Normal 3 17 7" xfId="41284"/>
    <cellStyle name="Normal 3 17 7 2" xfId="41285"/>
    <cellStyle name="Normal 3 17 8" xfId="41286"/>
    <cellStyle name="Normal 3 18" xfId="41287"/>
    <cellStyle name="Normal 3 18 2" xfId="41288"/>
    <cellStyle name="Normal 3 18 2 2" xfId="41289"/>
    <cellStyle name="Normal 3 18 2 2 2" xfId="41290"/>
    <cellStyle name="Normal 3 18 2 2 2 2" xfId="41291"/>
    <cellStyle name="Normal 3 18 2 2 2 2 2" xfId="41292"/>
    <cellStyle name="Normal 3 18 2 2 2 3" xfId="41293"/>
    <cellStyle name="Normal 3 18 2 2 3" xfId="41294"/>
    <cellStyle name="Normal 3 18 2 2 3 2" xfId="41295"/>
    <cellStyle name="Normal 3 18 2 2 3 2 2" xfId="41296"/>
    <cellStyle name="Normal 3 18 2 2 3 3" xfId="41297"/>
    <cellStyle name="Normal 3 18 2 2 4" xfId="41298"/>
    <cellStyle name="Normal 3 18 2 2 4 2" xfId="41299"/>
    <cellStyle name="Normal 3 18 2 2 5" xfId="41300"/>
    <cellStyle name="Normal 3 18 2 3" xfId="41301"/>
    <cellStyle name="Normal 3 18 2 3 2" xfId="41302"/>
    <cellStyle name="Normal 3 18 2 3 2 2" xfId="41303"/>
    <cellStyle name="Normal 3 18 2 3 3" xfId="41304"/>
    <cellStyle name="Normal 3 18 2 4" xfId="41305"/>
    <cellStyle name="Normal 3 18 2 4 2" xfId="41306"/>
    <cellStyle name="Normal 3 18 2 4 2 2" xfId="41307"/>
    <cellStyle name="Normal 3 18 2 4 3" xfId="41308"/>
    <cellStyle name="Normal 3 18 2 5" xfId="41309"/>
    <cellStyle name="Normal 3 18 2 5 2" xfId="41310"/>
    <cellStyle name="Normal 3 18 2 6" xfId="41311"/>
    <cellStyle name="Normal 3 18 3" xfId="41312"/>
    <cellStyle name="Normal 3 18 3 2" xfId="41313"/>
    <cellStyle name="Normal 3 18 3 2 2" xfId="41314"/>
    <cellStyle name="Normal 3 18 3 2 2 2" xfId="41315"/>
    <cellStyle name="Normal 3 18 3 2 2 2 2" xfId="41316"/>
    <cellStyle name="Normal 3 18 3 2 2 3" xfId="41317"/>
    <cellStyle name="Normal 3 18 3 2 3" xfId="41318"/>
    <cellStyle name="Normal 3 18 3 2 3 2" xfId="41319"/>
    <cellStyle name="Normal 3 18 3 2 3 2 2" xfId="41320"/>
    <cellStyle name="Normal 3 18 3 2 3 3" xfId="41321"/>
    <cellStyle name="Normal 3 18 3 2 4" xfId="41322"/>
    <cellStyle name="Normal 3 18 3 2 4 2" xfId="41323"/>
    <cellStyle name="Normal 3 18 3 2 5" xfId="41324"/>
    <cellStyle name="Normal 3 18 3 3" xfId="41325"/>
    <cellStyle name="Normal 3 18 3 3 2" xfId="41326"/>
    <cellStyle name="Normal 3 18 3 3 2 2" xfId="41327"/>
    <cellStyle name="Normal 3 18 3 3 3" xfId="41328"/>
    <cellStyle name="Normal 3 18 3 4" xfId="41329"/>
    <cellStyle name="Normal 3 18 3 4 2" xfId="41330"/>
    <cellStyle name="Normal 3 18 3 4 2 2" xfId="41331"/>
    <cellStyle name="Normal 3 18 3 4 3" xfId="41332"/>
    <cellStyle name="Normal 3 18 3 5" xfId="41333"/>
    <cellStyle name="Normal 3 18 3 5 2" xfId="41334"/>
    <cellStyle name="Normal 3 18 3 6" xfId="41335"/>
    <cellStyle name="Normal 3 18 4" xfId="41336"/>
    <cellStyle name="Normal 3 18 4 2" xfId="41337"/>
    <cellStyle name="Normal 3 18 4 2 2" xfId="41338"/>
    <cellStyle name="Normal 3 18 4 2 2 2" xfId="41339"/>
    <cellStyle name="Normal 3 18 4 2 3" xfId="41340"/>
    <cellStyle name="Normal 3 18 4 3" xfId="41341"/>
    <cellStyle name="Normal 3 18 4 3 2" xfId="41342"/>
    <cellStyle name="Normal 3 18 4 3 2 2" xfId="41343"/>
    <cellStyle name="Normal 3 18 4 3 3" xfId="41344"/>
    <cellStyle name="Normal 3 18 4 4" xfId="41345"/>
    <cellStyle name="Normal 3 18 4 4 2" xfId="41346"/>
    <cellStyle name="Normal 3 18 4 5" xfId="41347"/>
    <cellStyle name="Normal 3 18 5" xfId="41348"/>
    <cellStyle name="Normal 3 18 5 2" xfId="41349"/>
    <cellStyle name="Normal 3 18 5 2 2" xfId="41350"/>
    <cellStyle name="Normal 3 18 5 3" xfId="41351"/>
    <cellStyle name="Normal 3 18 6" xfId="41352"/>
    <cellStyle name="Normal 3 18 6 2" xfId="41353"/>
    <cellStyle name="Normal 3 18 6 2 2" xfId="41354"/>
    <cellStyle name="Normal 3 18 6 3" xfId="41355"/>
    <cellStyle name="Normal 3 18 7" xfId="41356"/>
    <cellStyle name="Normal 3 18 7 2" xfId="41357"/>
    <cellStyle name="Normal 3 18 8" xfId="41358"/>
    <cellStyle name="Normal 3 19" xfId="41359"/>
    <cellStyle name="Normal 3 19 2" xfId="41360"/>
    <cellStyle name="Normal 3 19 2 2" xfId="41361"/>
    <cellStyle name="Normal 3 19 2 2 2" xfId="41362"/>
    <cellStyle name="Normal 3 19 2 2 2 2" xfId="41363"/>
    <cellStyle name="Normal 3 19 2 2 2 2 2" xfId="41364"/>
    <cellStyle name="Normal 3 19 2 2 2 3" xfId="41365"/>
    <cellStyle name="Normal 3 19 2 2 3" xfId="41366"/>
    <cellStyle name="Normal 3 19 2 2 3 2" xfId="41367"/>
    <cellStyle name="Normal 3 19 2 2 3 2 2" xfId="41368"/>
    <cellStyle name="Normal 3 19 2 2 3 3" xfId="41369"/>
    <cellStyle name="Normal 3 19 2 2 4" xfId="41370"/>
    <cellStyle name="Normal 3 19 2 2 4 2" xfId="41371"/>
    <cellStyle name="Normal 3 19 2 2 5" xfId="41372"/>
    <cellStyle name="Normal 3 19 2 3" xfId="41373"/>
    <cellStyle name="Normal 3 19 2 3 2" xfId="41374"/>
    <cellStyle name="Normal 3 19 2 3 2 2" xfId="41375"/>
    <cellStyle name="Normal 3 19 2 3 3" xfId="41376"/>
    <cellStyle name="Normal 3 19 2 4" xfId="41377"/>
    <cellStyle name="Normal 3 19 2 4 2" xfId="41378"/>
    <cellStyle name="Normal 3 19 2 4 2 2" xfId="41379"/>
    <cellStyle name="Normal 3 19 2 4 3" xfId="41380"/>
    <cellStyle name="Normal 3 19 2 5" xfId="41381"/>
    <cellStyle name="Normal 3 19 2 5 2" xfId="41382"/>
    <cellStyle name="Normal 3 19 2 6" xfId="41383"/>
    <cellStyle name="Normal 3 19 3" xfId="41384"/>
    <cellStyle name="Normal 3 19 3 2" xfId="41385"/>
    <cellStyle name="Normal 3 19 3 2 2" xfId="41386"/>
    <cellStyle name="Normal 3 19 3 2 2 2" xfId="41387"/>
    <cellStyle name="Normal 3 19 3 2 2 2 2" xfId="41388"/>
    <cellStyle name="Normal 3 19 3 2 2 3" xfId="41389"/>
    <cellStyle name="Normal 3 19 3 2 3" xfId="41390"/>
    <cellStyle name="Normal 3 19 3 2 3 2" xfId="41391"/>
    <cellStyle name="Normal 3 19 3 2 3 2 2" xfId="41392"/>
    <cellStyle name="Normal 3 19 3 2 3 3" xfId="41393"/>
    <cellStyle name="Normal 3 19 3 2 4" xfId="41394"/>
    <cellStyle name="Normal 3 19 3 2 4 2" xfId="41395"/>
    <cellStyle name="Normal 3 19 3 2 5" xfId="41396"/>
    <cellStyle name="Normal 3 19 3 3" xfId="41397"/>
    <cellStyle name="Normal 3 19 3 3 2" xfId="41398"/>
    <cellStyle name="Normal 3 19 3 3 2 2" xfId="41399"/>
    <cellStyle name="Normal 3 19 3 3 3" xfId="41400"/>
    <cellStyle name="Normal 3 19 3 4" xfId="41401"/>
    <cellStyle name="Normal 3 19 3 4 2" xfId="41402"/>
    <cellStyle name="Normal 3 19 3 4 2 2" xfId="41403"/>
    <cellStyle name="Normal 3 19 3 4 3" xfId="41404"/>
    <cellStyle name="Normal 3 19 3 5" xfId="41405"/>
    <cellStyle name="Normal 3 19 3 5 2" xfId="41406"/>
    <cellStyle name="Normal 3 19 3 6" xfId="41407"/>
    <cellStyle name="Normal 3 19 4" xfId="41408"/>
    <cellStyle name="Normal 3 19 4 2" xfId="41409"/>
    <cellStyle name="Normal 3 19 4 2 2" xfId="41410"/>
    <cellStyle name="Normal 3 19 4 2 2 2" xfId="41411"/>
    <cellStyle name="Normal 3 19 4 2 3" xfId="41412"/>
    <cellStyle name="Normal 3 19 4 3" xfId="41413"/>
    <cellStyle name="Normal 3 19 4 3 2" xfId="41414"/>
    <cellStyle name="Normal 3 19 4 3 2 2" xfId="41415"/>
    <cellStyle name="Normal 3 19 4 3 3" xfId="41416"/>
    <cellStyle name="Normal 3 19 4 4" xfId="41417"/>
    <cellStyle name="Normal 3 19 4 4 2" xfId="41418"/>
    <cellStyle name="Normal 3 19 4 5" xfId="41419"/>
    <cellStyle name="Normal 3 19 5" xfId="41420"/>
    <cellStyle name="Normal 3 19 5 2" xfId="41421"/>
    <cellStyle name="Normal 3 19 5 2 2" xfId="41422"/>
    <cellStyle name="Normal 3 19 5 3" xfId="41423"/>
    <cellStyle name="Normal 3 19 6" xfId="41424"/>
    <cellStyle name="Normal 3 19 6 2" xfId="41425"/>
    <cellStyle name="Normal 3 19 6 2 2" xfId="41426"/>
    <cellStyle name="Normal 3 19 6 3" xfId="41427"/>
    <cellStyle name="Normal 3 19 7" xfId="41428"/>
    <cellStyle name="Normal 3 19 7 2" xfId="41429"/>
    <cellStyle name="Normal 3 19 8" xfId="41430"/>
    <cellStyle name="Normal 3 2" xfId="96"/>
    <cellStyle name="Normal 3 2 10" xfId="41431"/>
    <cellStyle name="Normal 3 2 10 2" xfId="41432"/>
    <cellStyle name="Normal 3 2 10 3" xfId="41433"/>
    <cellStyle name="Normal 3 2 11" xfId="41434"/>
    <cellStyle name="Normal 3 2 11 2" xfId="41435"/>
    <cellStyle name="Normal 3 2 11 3" xfId="41436"/>
    <cellStyle name="Normal 3 2 12" xfId="41437"/>
    <cellStyle name="Normal 3 2 12 2" xfId="41438"/>
    <cellStyle name="Normal 3 2 12 3" xfId="41439"/>
    <cellStyle name="Normal 3 2 13" xfId="41440"/>
    <cellStyle name="Normal 3 2 13 2" xfId="41441"/>
    <cellStyle name="Normal 3 2 13 3" xfId="41442"/>
    <cellStyle name="Normal 3 2 14" xfId="41443"/>
    <cellStyle name="Normal 3 2 14 2" xfId="41444"/>
    <cellStyle name="Normal 3 2 14 3" xfId="41445"/>
    <cellStyle name="Normal 3 2 15" xfId="41446"/>
    <cellStyle name="Normal 3 2 15 2" xfId="41447"/>
    <cellStyle name="Normal 3 2 15 3" xfId="41448"/>
    <cellStyle name="Normal 3 2 16" xfId="41449"/>
    <cellStyle name="Normal 3 2 16 2" xfId="41450"/>
    <cellStyle name="Normal 3 2 16 3" xfId="41451"/>
    <cellStyle name="Normal 3 2 17" xfId="41452"/>
    <cellStyle name="Normal 3 2 17 2" xfId="41453"/>
    <cellStyle name="Normal 3 2 17 3" xfId="41454"/>
    <cellStyle name="Normal 3 2 18" xfId="41455"/>
    <cellStyle name="Normal 3 2 18 2" xfId="41456"/>
    <cellStyle name="Normal 3 2 18 3" xfId="41457"/>
    <cellStyle name="Normal 3 2 19" xfId="41458"/>
    <cellStyle name="Normal 3 2 19 2" xfId="41459"/>
    <cellStyle name="Normal 3 2 19 3" xfId="41460"/>
    <cellStyle name="Normal 3 2 2" xfId="816"/>
    <cellStyle name="Normal 3 2 2 2" xfId="41461"/>
    <cellStyle name="Normal 3 2 2 3" xfId="41462"/>
    <cellStyle name="Normal 3 2 20" xfId="41463"/>
    <cellStyle name="Normal 3 2 20 2" xfId="41464"/>
    <cellStyle name="Normal 3 2 20 3" xfId="41465"/>
    <cellStyle name="Normal 3 2 21" xfId="41466"/>
    <cellStyle name="Normal 3 2 21 2" xfId="41467"/>
    <cellStyle name="Normal 3 2 21 3" xfId="41468"/>
    <cellStyle name="Normal 3 2 22" xfId="41469"/>
    <cellStyle name="Normal 3 2 22 2" xfId="41470"/>
    <cellStyle name="Normal 3 2 22 3" xfId="41471"/>
    <cellStyle name="Normal 3 2 23" xfId="41472"/>
    <cellStyle name="Normal 3 2 23 2" xfId="41473"/>
    <cellStyle name="Normal 3 2 23 3" xfId="41474"/>
    <cellStyle name="Normal 3 2 24" xfId="41475"/>
    <cellStyle name="Normal 3 2 24 2" xfId="41476"/>
    <cellStyle name="Normal 3 2 24 3" xfId="41477"/>
    <cellStyle name="Normal 3 2 25" xfId="41478"/>
    <cellStyle name="Normal 3 2 25 2" xfId="41479"/>
    <cellStyle name="Normal 3 2 25 3" xfId="41480"/>
    <cellStyle name="Normal 3 2 26" xfId="41481"/>
    <cellStyle name="Normal 3 2 26 2" xfId="41482"/>
    <cellStyle name="Normal 3 2 26 3" xfId="41483"/>
    <cellStyle name="Normal 3 2 27" xfId="41484"/>
    <cellStyle name="Normal 3 2 28" xfId="41485"/>
    <cellStyle name="Normal 3 2 29" xfId="41486"/>
    <cellStyle name="Normal 3 2 3" xfId="41487"/>
    <cellStyle name="Normal 3 2 3 2" xfId="41488"/>
    <cellStyle name="Normal 3 2 3 3" xfId="41489"/>
    <cellStyle name="Normal 3 2 30" xfId="41490"/>
    <cellStyle name="Normal 3 2 31" xfId="41491"/>
    <cellStyle name="Normal 3 2 32" xfId="41492"/>
    <cellStyle name="Normal 3 2 33" xfId="41493"/>
    <cellStyle name="Normal 3 2 34" xfId="41494"/>
    <cellStyle name="Normal 3 2 35" xfId="41495"/>
    <cellStyle name="Normal 3 2 36" xfId="41496"/>
    <cellStyle name="Normal 3 2 37" xfId="41497"/>
    <cellStyle name="Normal 3 2 38" xfId="41498"/>
    <cellStyle name="Normal 3 2 39" xfId="41499"/>
    <cellStyle name="Normal 3 2 39 2" xfId="41500"/>
    <cellStyle name="Normal 3 2 39 2 2" xfId="41501"/>
    <cellStyle name="Normal 3 2 39 2 2 2" xfId="41502"/>
    <cellStyle name="Normal 3 2 39 2 2 2 2" xfId="41503"/>
    <cellStyle name="Normal 3 2 39 2 2 3" xfId="41504"/>
    <cellStyle name="Normal 3 2 39 2 3" xfId="41505"/>
    <cellStyle name="Normal 3 2 39 2 3 2" xfId="41506"/>
    <cellStyle name="Normal 3 2 39 2 3 2 2" xfId="41507"/>
    <cellStyle name="Normal 3 2 39 2 3 3" xfId="41508"/>
    <cellStyle name="Normal 3 2 39 2 4" xfId="41509"/>
    <cellStyle name="Normal 3 2 39 2 4 2" xfId="41510"/>
    <cellStyle name="Normal 3 2 39 2 5" xfId="41511"/>
    <cellStyle name="Normal 3 2 39 3" xfId="41512"/>
    <cellStyle name="Normal 3 2 39 3 2" xfId="41513"/>
    <cellStyle name="Normal 3 2 39 3 2 2" xfId="41514"/>
    <cellStyle name="Normal 3 2 39 3 3" xfId="41515"/>
    <cellStyle name="Normal 3 2 39 4" xfId="41516"/>
    <cellStyle name="Normal 3 2 39 4 2" xfId="41517"/>
    <cellStyle name="Normal 3 2 39 4 2 2" xfId="41518"/>
    <cellStyle name="Normal 3 2 39 4 3" xfId="41519"/>
    <cellStyle name="Normal 3 2 39 5" xfId="41520"/>
    <cellStyle name="Normal 3 2 39 5 2" xfId="41521"/>
    <cellStyle name="Normal 3 2 39 6" xfId="41522"/>
    <cellStyle name="Normal 3 2 4" xfId="41523"/>
    <cellStyle name="Normal 3 2 4 2" xfId="41524"/>
    <cellStyle name="Normal 3 2 4 3" xfId="41525"/>
    <cellStyle name="Normal 3 2 4 4" xfId="41526"/>
    <cellStyle name="Normal 3 2 40" xfId="41527"/>
    <cellStyle name="Normal 3 2 40 2" xfId="41528"/>
    <cellStyle name="Normal 3 2 40 2 2" xfId="41529"/>
    <cellStyle name="Normal 3 2 40 2 2 2" xfId="41530"/>
    <cellStyle name="Normal 3 2 40 2 2 2 2" xfId="41531"/>
    <cellStyle name="Normal 3 2 40 2 2 3" xfId="41532"/>
    <cellStyle name="Normal 3 2 40 2 3" xfId="41533"/>
    <cellStyle name="Normal 3 2 40 2 3 2" xfId="41534"/>
    <cellStyle name="Normal 3 2 40 2 3 2 2" xfId="41535"/>
    <cellStyle name="Normal 3 2 40 2 3 3" xfId="41536"/>
    <cellStyle name="Normal 3 2 40 2 4" xfId="41537"/>
    <cellStyle name="Normal 3 2 40 2 4 2" xfId="41538"/>
    <cellStyle name="Normal 3 2 40 2 5" xfId="41539"/>
    <cellStyle name="Normal 3 2 40 3" xfId="41540"/>
    <cellStyle name="Normal 3 2 40 3 2" xfId="41541"/>
    <cellStyle name="Normal 3 2 40 3 2 2" xfId="41542"/>
    <cellStyle name="Normal 3 2 40 3 3" xfId="41543"/>
    <cellStyle name="Normal 3 2 40 4" xfId="41544"/>
    <cellStyle name="Normal 3 2 40 4 2" xfId="41545"/>
    <cellStyle name="Normal 3 2 40 4 2 2" xfId="41546"/>
    <cellStyle name="Normal 3 2 40 4 3" xfId="41547"/>
    <cellStyle name="Normal 3 2 40 5" xfId="41548"/>
    <cellStyle name="Normal 3 2 40 5 2" xfId="41549"/>
    <cellStyle name="Normal 3 2 40 6" xfId="41550"/>
    <cellStyle name="Normal 3 2 41" xfId="41551"/>
    <cellStyle name="Normal 3 2 42" xfId="41552"/>
    <cellStyle name="Normal 3 2 43" xfId="41553"/>
    <cellStyle name="Normal 3 2 44" xfId="41554"/>
    <cellStyle name="Normal 3 2 45" xfId="41555"/>
    <cellStyle name="Normal 3 2 46" xfId="41556"/>
    <cellStyle name="Normal 3 2 47" xfId="41557"/>
    <cellStyle name="Normal 3 2 48" xfId="41558"/>
    <cellStyle name="Normal 3 2 49" xfId="41559"/>
    <cellStyle name="Normal 3 2 5" xfId="41560"/>
    <cellStyle name="Normal 3 2 5 2" xfId="41561"/>
    <cellStyle name="Normal 3 2 5 3" xfId="41562"/>
    <cellStyle name="Normal 3 2 50" xfId="41563"/>
    <cellStyle name="Normal 3 2 51" xfId="41564"/>
    <cellStyle name="Normal 3 2 52" xfId="41565"/>
    <cellStyle name="Normal 3 2 53" xfId="41566"/>
    <cellStyle name="Normal 3 2 54" xfId="41567"/>
    <cellStyle name="Normal 3 2 55" xfId="41568"/>
    <cellStyle name="Normal 3 2 56" xfId="41569"/>
    <cellStyle name="Normal 3 2 57" xfId="41570"/>
    <cellStyle name="Normal 3 2 58" xfId="41571"/>
    <cellStyle name="Normal 3 2 59" xfId="41572"/>
    <cellStyle name="Normal 3 2 6" xfId="41573"/>
    <cellStyle name="Normal 3 2 6 2" xfId="41574"/>
    <cellStyle name="Normal 3 2 6 3" xfId="41575"/>
    <cellStyle name="Normal 3 2 60" xfId="41576"/>
    <cellStyle name="Normal 3 2 61" xfId="41577"/>
    <cellStyle name="Normal 3 2 62" xfId="41578"/>
    <cellStyle name="Normal 3 2 63" xfId="41579"/>
    <cellStyle name="Normal 3 2 64" xfId="41580"/>
    <cellStyle name="Normal 3 2 65" xfId="41581"/>
    <cellStyle name="Normal 3 2 66" xfId="41582"/>
    <cellStyle name="Normal 3 2 67" xfId="41583"/>
    <cellStyle name="Normal 3 2 68" xfId="41584"/>
    <cellStyle name="Normal 3 2 69" xfId="41585"/>
    <cellStyle name="Normal 3 2 7" xfId="41586"/>
    <cellStyle name="Normal 3 2 7 2" xfId="41587"/>
    <cellStyle name="Normal 3 2 7 3" xfId="41588"/>
    <cellStyle name="Normal 3 2 70" xfId="41589"/>
    <cellStyle name="Normal 3 2 71" xfId="41590"/>
    <cellStyle name="Normal 3 2 72" xfId="41591"/>
    <cellStyle name="Normal 3 2 73" xfId="41592"/>
    <cellStyle name="Normal 3 2 74" xfId="41593"/>
    <cellStyle name="Normal 3 2 74 2" xfId="41594"/>
    <cellStyle name="Normal 3 2 74 2 2" xfId="41595"/>
    <cellStyle name="Normal 3 2 74 2 2 2" xfId="41596"/>
    <cellStyle name="Normal 3 2 74 2 3" xfId="41597"/>
    <cellStyle name="Normal 3 2 74 3" xfId="41598"/>
    <cellStyle name="Normal 3 2 74 3 2" xfId="41599"/>
    <cellStyle name="Normal 3 2 74 3 2 2" xfId="41600"/>
    <cellStyle name="Normal 3 2 74 3 3" xfId="41601"/>
    <cellStyle name="Normal 3 2 74 4" xfId="41602"/>
    <cellStyle name="Normal 3 2 74 4 2" xfId="41603"/>
    <cellStyle name="Normal 3 2 74 5" xfId="41604"/>
    <cellStyle name="Normal 3 2 8" xfId="41605"/>
    <cellStyle name="Normal 3 2 8 2" xfId="41606"/>
    <cellStyle name="Normal 3 2 8 3" xfId="41607"/>
    <cellStyle name="Normal 3 2 9" xfId="41608"/>
    <cellStyle name="Normal 3 2 9 2" xfId="41609"/>
    <cellStyle name="Normal 3 2 9 3" xfId="41610"/>
    <cellStyle name="Normal 3 20" xfId="41611"/>
    <cellStyle name="Normal 3 20 2" xfId="41612"/>
    <cellStyle name="Normal 3 20 2 2" xfId="41613"/>
    <cellStyle name="Normal 3 20 2 2 2" xfId="41614"/>
    <cellStyle name="Normal 3 20 2 2 2 2" xfId="41615"/>
    <cellStyle name="Normal 3 20 2 2 2 2 2" xfId="41616"/>
    <cellStyle name="Normal 3 20 2 2 2 3" xfId="41617"/>
    <cellStyle name="Normal 3 20 2 2 3" xfId="41618"/>
    <cellStyle name="Normal 3 20 2 2 3 2" xfId="41619"/>
    <cellStyle name="Normal 3 20 2 2 3 2 2" xfId="41620"/>
    <cellStyle name="Normal 3 20 2 2 3 3" xfId="41621"/>
    <cellStyle name="Normal 3 20 2 2 4" xfId="41622"/>
    <cellStyle name="Normal 3 20 2 2 4 2" xfId="41623"/>
    <cellStyle name="Normal 3 20 2 2 5" xfId="41624"/>
    <cellStyle name="Normal 3 20 2 3" xfId="41625"/>
    <cellStyle name="Normal 3 20 2 3 2" xfId="41626"/>
    <cellStyle name="Normal 3 20 2 3 2 2" xfId="41627"/>
    <cellStyle name="Normal 3 20 2 3 3" xfId="41628"/>
    <cellStyle name="Normal 3 20 2 4" xfId="41629"/>
    <cellStyle name="Normal 3 20 2 4 2" xfId="41630"/>
    <cellStyle name="Normal 3 20 2 4 2 2" xfId="41631"/>
    <cellStyle name="Normal 3 20 2 4 3" xfId="41632"/>
    <cellStyle name="Normal 3 20 2 5" xfId="41633"/>
    <cellStyle name="Normal 3 20 2 5 2" xfId="41634"/>
    <cellStyle name="Normal 3 20 2 6" xfId="41635"/>
    <cellStyle name="Normal 3 20 3" xfId="41636"/>
    <cellStyle name="Normal 3 20 3 2" xfId="41637"/>
    <cellStyle name="Normal 3 20 3 2 2" xfId="41638"/>
    <cellStyle name="Normal 3 20 3 2 2 2" xfId="41639"/>
    <cellStyle name="Normal 3 20 3 2 2 2 2" xfId="41640"/>
    <cellStyle name="Normal 3 20 3 2 2 3" xfId="41641"/>
    <cellStyle name="Normal 3 20 3 2 3" xfId="41642"/>
    <cellStyle name="Normal 3 20 3 2 3 2" xfId="41643"/>
    <cellStyle name="Normal 3 20 3 2 3 2 2" xfId="41644"/>
    <cellStyle name="Normal 3 20 3 2 3 3" xfId="41645"/>
    <cellStyle name="Normal 3 20 3 2 4" xfId="41646"/>
    <cellStyle name="Normal 3 20 3 2 4 2" xfId="41647"/>
    <cellStyle name="Normal 3 20 3 2 5" xfId="41648"/>
    <cellStyle name="Normal 3 20 3 3" xfId="41649"/>
    <cellStyle name="Normal 3 20 3 3 2" xfId="41650"/>
    <cellStyle name="Normal 3 20 3 3 2 2" xfId="41651"/>
    <cellStyle name="Normal 3 20 3 3 3" xfId="41652"/>
    <cellStyle name="Normal 3 20 3 4" xfId="41653"/>
    <cellStyle name="Normal 3 20 3 4 2" xfId="41654"/>
    <cellStyle name="Normal 3 20 3 4 2 2" xfId="41655"/>
    <cellStyle name="Normal 3 20 3 4 3" xfId="41656"/>
    <cellStyle name="Normal 3 20 3 5" xfId="41657"/>
    <cellStyle name="Normal 3 20 3 5 2" xfId="41658"/>
    <cellStyle name="Normal 3 20 3 6" xfId="41659"/>
    <cellStyle name="Normal 3 20 4" xfId="41660"/>
    <cellStyle name="Normal 3 20 4 2" xfId="41661"/>
    <cellStyle name="Normal 3 20 4 2 2" xfId="41662"/>
    <cellStyle name="Normal 3 20 4 2 2 2" xfId="41663"/>
    <cellStyle name="Normal 3 20 4 2 3" xfId="41664"/>
    <cellStyle name="Normal 3 20 4 3" xfId="41665"/>
    <cellStyle name="Normal 3 20 4 3 2" xfId="41666"/>
    <cellStyle name="Normal 3 20 4 3 2 2" xfId="41667"/>
    <cellStyle name="Normal 3 20 4 3 3" xfId="41668"/>
    <cellStyle name="Normal 3 20 4 4" xfId="41669"/>
    <cellStyle name="Normal 3 20 4 4 2" xfId="41670"/>
    <cellStyle name="Normal 3 20 4 5" xfId="41671"/>
    <cellStyle name="Normal 3 20 5" xfId="41672"/>
    <cellStyle name="Normal 3 20 5 2" xfId="41673"/>
    <cellStyle name="Normal 3 20 5 2 2" xfId="41674"/>
    <cellStyle name="Normal 3 20 5 3" xfId="41675"/>
    <cellStyle name="Normal 3 20 6" xfId="41676"/>
    <cellStyle name="Normal 3 20 6 2" xfId="41677"/>
    <cellStyle name="Normal 3 20 6 2 2" xfId="41678"/>
    <cellStyle name="Normal 3 20 6 3" xfId="41679"/>
    <cellStyle name="Normal 3 20 7" xfId="41680"/>
    <cellStyle name="Normal 3 20 7 2" xfId="41681"/>
    <cellStyle name="Normal 3 20 8" xfId="41682"/>
    <cellStyle name="Normal 3 21" xfId="41683"/>
    <cellStyle name="Normal 3 21 2" xfId="41684"/>
    <cellStyle name="Normal 3 21 2 2" xfId="41685"/>
    <cellStyle name="Normal 3 21 2 2 2" xfId="41686"/>
    <cellStyle name="Normal 3 21 2 2 2 2" xfId="41687"/>
    <cellStyle name="Normal 3 21 2 2 2 2 2" xfId="41688"/>
    <cellStyle name="Normal 3 21 2 2 2 3" xfId="41689"/>
    <cellStyle name="Normal 3 21 2 2 3" xfId="41690"/>
    <cellStyle name="Normal 3 21 2 2 3 2" xfId="41691"/>
    <cellStyle name="Normal 3 21 2 2 3 2 2" xfId="41692"/>
    <cellStyle name="Normal 3 21 2 2 3 3" xfId="41693"/>
    <cellStyle name="Normal 3 21 2 2 4" xfId="41694"/>
    <cellStyle name="Normal 3 21 2 2 4 2" xfId="41695"/>
    <cellStyle name="Normal 3 21 2 2 5" xfId="41696"/>
    <cellStyle name="Normal 3 21 2 3" xfId="41697"/>
    <cellStyle name="Normal 3 21 2 3 2" xfId="41698"/>
    <cellStyle name="Normal 3 21 2 3 2 2" xfId="41699"/>
    <cellStyle name="Normal 3 21 2 3 3" xfId="41700"/>
    <cellStyle name="Normal 3 21 2 4" xfId="41701"/>
    <cellStyle name="Normal 3 21 2 4 2" xfId="41702"/>
    <cellStyle name="Normal 3 21 2 4 2 2" xfId="41703"/>
    <cellStyle name="Normal 3 21 2 4 3" xfId="41704"/>
    <cellStyle name="Normal 3 21 2 5" xfId="41705"/>
    <cellStyle name="Normal 3 21 2 5 2" xfId="41706"/>
    <cellStyle name="Normal 3 21 2 6" xfId="41707"/>
    <cellStyle name="Normal 3 21 3" xfId="41708"/>
    <cellStyle name="Normal 3 21 3 2" xfId="41709"/>
    <cellStyle name="Normal 3 21 3 2 2" xfId="41710"/>
    <cellStyle name="Normal 3 21 3 2 2 2" xfId="41711"/>
    <cellStyle name="Normal 3 21 3 2 2 2 2" xfId="41712"/>
    <cellStyle name="Normal 3 21 3 2 2 3" xfId="41713"/>
    <cellStyle name="Normal 3 21 3 2 3" xfId="41714"/>
    <cellStyle name="Normal 3 21 3 2 3 2" xfId="41715"/>
    <cellStyle name="Normal 3 21 3 2 3 2 2" xfId="41716"/>
    <cellStyle name="Normal 3 21 3 2 3 3" xfId="41717"/>
    <cellStyle name="Normal 3 21 3 2 4" xfId="41718"/>
    <cellStyle name="Normal 3 21 3 2 4 2" xfId="41719"/>
    <cellStyle name="Normal 3 21 3 2 5" xfId="41720"/>
    <cellStyle name="Normal 3 21 3 3" xfId="41721"/>
    <cellStyle name="Normal 3 21 3 3 2" xfId="41722"/>
    <cellStyle name="Normal 3 21 3 3 2 2" xfId="41723"/>
    <cellStyle name="Normal 3 21 3 3 3" xfId="41724"/>
    <cellStyle name="Normal 3 21 3 4" xfId="41725"/>
    <cellStyle name="Normal 3 21 3 4 2" xfId="41726"/>
    <cellStyle name="Normal 3 21 3 4 2 2" xfId="41727"/>
    <cellStyle name="Normal 3 21 3 4 3" xfId="41728"/>
    <cellStyle name="Normal 3 21 3 5" xfId="41729"/>
    <cellStyle name="Normal 3 21 3 5 2" xfId="41730"/>
    <cellStyle name="Normal 3 21 3 6" xfId="41731"/>
    <cellStyle name="Normal 3 21 4" xfId="41732"/>
    <cellStyle name="Normal 3 21 4 2" xfId="41733"/>
    <cellStyle name="Normal 3 21 4 2 2" xfId="41734"/>
    <cellStyle name="Normal 3 21 4 2 2 2" xfId="41735"/>
    <cellStyle name="Normal 3 21 4 2 3" xfId="41736"/>
    <cellStyle name="Normal 3 21 4 3" xfId="41737"/>
    <cellStyle name="Normal 3 21 4 3 2" xfId="41738"/>
    <cellStyle name="Normal 3 21 4 3 2 2" xfId="41739"/>
    <cellStyle name="Normal 3 21 4 3 3" xfId="41740"/>
    <cellStyle name="Normal 3 21 4 4" xfId="41741"/>
    <cellStyle name="Normal 3 21 4 4 2" xfId="41742"/>
    <cellStyle name="Normal 3 21 4 5" xfId="41743"/>
    <cellStyle name="Normal 3 21 5" xfId="41744"/>
    <cellStyle name="Normal 3 21 5 2" xfId="41745"/>
    <cellStyle name="Normal 3 21 5 2 2" xfId="41746"/>
    <cellStyle name="Normal 3 21 5 3" xfId="41747"/>
    <cellStyle name="Normal 3 21 6" xfId="41748"/>
    <cellStyle name="Normal 3 21 6 2" xfId="41749"/>
    <cellStyle name="Normal 3 21 6 2 2" xfId="41750"/>
    <cellStyle name="Normal 3 21 6 3" xfId="41751"/>
    <cellStyle name="Normal 3 21 7" xfId="41752"/>
    <cellStyle name="Normal 3 21 7 2" xfId="41753"/>
    <cellStyle name="Normal 3 21 8" xfId="41754"/>
    <cellStyle name="Normal 3 22" xfId="41755"/>
    <cellStyle name="Normal 3 22 2" xfId="41756"/>
    <cellStyle name="Normal 3 22 2 2" xfId="41757"/>
    <cellStyle name="Normal 3 22 2 2 2" xfId="41758"/>
    <cellStyle name="Normal 3 22 2 2 2 2" xfId="41759"/>
    <cellStyle name="Normal 3 22 2 2 2 2 2" xfId="41760"/>
    <cellStyle name="Normal 3 22 2 2 2 3" xfId="41761"/>
    <cellStyle name="Normal 3 22 2 2 3" xfId="41762"/>
    <cellStyle name="Normal 3 22 2 2 3 2" xfId="41763"/>
    <cellStyle name="Normal 3 22 2 2 3 2 2" xfId="41764"/>
    <cellStyle name="Normal 3 22 2 2 3 3" xfId="41765"/>
    <cellStyle name="Normal 3 22 2 2 4" xfId="41766"/>
    <cellStyle name="Normal 3 22 2 2 4 2" xfId="41767"/>
    <cellStyle name="Normal 3 22 2 2 5" xfId="41768"/>
    <cellStyle name="Normal 3 22 2 3" xfId="41769"/>
    <cellStyle name="Normal 3 22 2 3 2" xfId="41770"/>
    <cellStyle name="Normal 3 22 2 3 2 2" xfId="41771"/>
    <cellStyle name="Normal 3 22 2 3 3" xfId="41772"/>
    <cellStyle name="Normal 3 22 2 4" xfId="41773"/>
    <cellStyle name="Normal 3 22 2 4 2" xfId="41774"/>
    <cellStyle name="Normal 3 22 2 4 2 2" xfId="41775"/>
    <cellStyle name="Normal 3 22 2 4 3" xfId="41776"/>
    <cellStyle name="Normal 3 22 2 5" xfId="41777"/>
    <cellStyle name="Normal 3 22 2 5 2" xfId="41778"/>
    <cellStyle name="Normal 3 22 2 6" xfId="41779"/>
    <cellStyle name="Normal 3 22 3" xfId="41780"/>
    <cellStyle name="Normal 3 22 3 2" xfId="41781"/>
    <cellStyle name="Normal 3 22 3 2 2" xfId="41782"/>
    <cellStyle name="Normal 3 22 3 2 2 2" xfId="41783"/>
    <cellStyle name="Normal 3 22 3 2 2 2 2" xfId="41784"/>
    <cellStyle name="Normal 3 22 3 2 2 3" xfId="41785"/>
    <cellStyle name="Normal 3 22 3 2 3" xfId="41786"/>
    <cellStyle name="Normal 3 22 3 2 3 2" xfId="41787"/>
    <cellStyle name="Normal 3 22 3 2 3 2 2" xfId="41788"/>
    <cellStyle name="Normal 3 22 3 2 3 3" xfId="41789"/>
    <cellStyle name="Normal 3 22 3 2 4" xfId="41790"/>
    <cellStyle name="Normal 3 22 3 2 4 2" xfId="41791"/>
    <cellStyle name="Normal 3 22 3 2 5" xfId="41792"/>
    <cellStyle name="Normal 3 22 3 3" xfId="41793"/>
    <cellStyle name="Normal 3 22 3 3 2" xfId="41794"/>
    <cellStyle name="Normal 3 22 3 3 2 2" xfId="41795"/>
    <cellStyle name="Normal 3 22 3 3 3" xfId="41796"/>
    <cellStyle name="Normal 3 22 3 4" xfId="41797"/>
    <cellStyle name="Normal 3 22 3 4 2" xfId="41798"/>
    <cellStyle name="Normal 3 22 3 4 2 2" xfId="41799"/>
    <cellStyle name="Normal 3 22 3 4 3" xfId="41800"/>
    <cellStyle name="Normal 3 22 3 5" xfId="41801"/>
    <cellStyle name="Normal 3 22 3 5 2" xfId="41802"/>
    <cellStyle name="Normal 3 22 3 6" xfId="41803"/>
    <cellStyle name="Normal 3 22 4" xfId="41804"/>
    <cellStyle name="Normal 3 22 4 2" xfId="41805"/>
    <cellStyle name="Normal 3 22 4 2 2" xfId="41806"/>
    <cellStyle name="Normal 3 22 4 2 2 2" xfId="41807"/>
    <cellStyle name="Normal 3 22 4 2 3" xfId="41808"/>
    <cellStyle name="Normal 3 22 4 3" xfId="41809"/>
    <cellStyle name="Normal 3 22 4 3 2" xfId="41810"/>
    <cellStyle name="Normal 3 22 4 3 2 2" xfId="41811"/>
    <cellStyle name="Normal 3 22 4 3 3" xfId="41812"/>
    <cellStyle name="Normal 3 22 4 4" xfId="41813"/>
    <cellStyle name="Normal 3 22 4 4 2" xfId="41814"/>
    <cellStyle name="Normal 3 22 4 5" xfId="41815"/>
    <cellStyle name="Normal 3 22 5" xfId="41816"/>
    <cellStyle name="Normal 3 22 5 2" xfId="41817"/>
    <cellStyle name="Normal 3 22 5 2 2" xfId="41818"/>
    <cellStyle name="Normal 3 22 5 3" xfId="41819"/>
    <cellStyle name="Normal 3 22 6" xfId="41820"/>
    <cellStyle name="Normal 3 22 6 2" xfId="41821"/>
    <cellStyle name="Normal 3 22 6 2 2" xfId="41822"/>
    <cellStyle name="Normal 3 22 6 3" xfId="41823"/>
    <cellStyle name="Normal 3 22 7" xfId="41824"/>
    <cellStyle name="Normal 3 22 7 2" xfId="41825"/>
    <cellStyle name="Normal 3 22 8" xfId="41826"/>
    <cellStyle name="Normal 3 23" xfId="41827"/>
    <cellStyle name="Normal 3 23 2" xfId="41828"/>
    <cellStyle name="Normal 3 23 2 2" xfId="41829"/>
    <cellStyle name="Normal 3 23 2 2 2" xfId="41830"/>
    <cellStyle name="Normal 3 23 2 2 2 2" xfId="41831"/>
    <cellStyle name="Normal 3 23 2 2 2 2 2" xfId="41832"/>
    <cellStyle name="Normal 3 23 2 2 2 3" xfId="41833"/>
    <cellStyle name="Normal 3 23 2 2 3" xfId="41834"/>
    <cellStyle name="Normal 3 23 2 2 3 2" xfId="41835"/>
    <cellStyle name="Normal 3 23 2 2 3 2 2" xfId="41836"/>
    <cellStyle name="Normal 3 23 2 2 3 3" xfId="41837"/>
    <cellStyle name="Normal 3 23 2 2 4" xfId="41838"/>
    <cellStyle name="Normal 3 23 2 2 4 2" xfId="41839"/>
    <cellStyle name="Normal 3 23 2 2 5" xfId="41840"/>
    <cellStyle name="Normal 3 23 2 3" xfId="41841"/>
    <cellStyle name="Normal 3 23 2 3 2" xfId="41842"/>
    <cellStyle name="Normal 3 23 2 3 2 2" xfId="41843"/>
    <cellStyle name="Normal 3 23 2 3 3" xfId="41844"/>
    <cellStyle name="Normal 3 23 2 4" xfId="41845"/>
    <cellStyle name="Normal 3 23 2 4 2" xfId="41846"/>
    <cellStyle name="Normal 3 23 2 4 2 2" xfId="41847"/>
    <cellStyle name="Normal 3 23 2 4 3" xfId="41848"/>
    <cellStyle name="Normal 3 23 2 5" xfId="41849"/>
    <cellStyle name="Normal 3 23 2 5 2" xfId="41850"/>
    <cellStyle name="Normal 3 23 2 6" xfId="41851"/>
    <cellStyle name="Normal 3 23 3" xfId="41852"/>
    <cellStyle name="Normal 3 23 3 2" xfId="41853"/>
    <cellStyle name="Normal 3 23 3 2 2" xfId="41854"/>
    <cellStyle name="Normal 3 23 3 2 2 2" xfId="41855"/>
    <cellStyle name="Normal 3 23 3 2 2 2 2" xfId="41856"/>
    <cellStyle name="Normal 3 23 3 2 2 3" xfId="41857"/>
    <cellStyle name="Normal 3 23 3 2 3" xfId="41858"/>
    <cellStyle name="Normal 3 23 3 2 3 2" xfId="41859"/>
    <cellStyle name="Normal 3 23 3 2 3 2 2" xfId="41860"/>
    <cellStyle name="Normal 3 23 3 2 3 3" xfId="41861"/>
    <cellStyle name="Normal 3 23 3 2 4" xfId="41862"/>
    <cellStyle name="Normal 3 23 3 2 4 2" xfId="41863"/>
    <cellStyle name="Normal 3 23 3 2 5" xfId="41864"/>
    <cellStyle name="Normal 3 23 3 3" xfId="41865"/>
    <cellStyle name="Normal 3 23 3 3 2" xfId="41866"/>
    <cellStyle name="Normal 3 23 3 3 2 2" xfId="41867"/>
    <cellStyle name="Normal 3 23 3 3 3" xfId="41868"/>
    <cellStyle name="Normal 3 23 3 4" xfId="41869"/>
    <cellStyle name="Normal 3 23 3 4 2" xfId="41870"/>
    <cellStyle name="Normal 3 23 3 4 2 2" xfId="41871"/>
    <cellStyle name="Normal 3 23 3 4 3" xfId="41872"/>
    <cellStyle name="Normal 3 23 3 5" xfId="41873"/>
    <cellStyle name="Normal 3 23 3 5 2" xfId="41874"/>
    <cellStyle name="Normal 3 23 3 6" xfId="41875"/>
    <cellStyle name="Normal 3 23 4" xfId="41876"/>
    <cellStyle name="Normal 3 23 4 2" xfId="41877"/>
    <cellStyle name="Normal 3 23 4 2 2" xfId="41878"/>
    <cellStyle name="Normal 3 23 4 2 2 2" xfId="41879"/>
    <cellStyle name="Normal 3 23 4 2 3" xfId="41880"/>
    <cellStyle name="Normal 3 23 4 3" xfId="41881"/>
    <cellStyle name="Normal 3 23 4 3 2" xfId="41882"/>
    <cellStyle name="Normal 3 23 4 3 2 2" xfId="41883"/>
    <cellStyle name="Normal 3 23 4 3 3" xfId="41884"/>
    <cellStyle name="Normal 3 23 4 4" xfId="41885"/>
    <cellStyle name="Normal 3 23 4 4 2" xfId="41886"/>
    <cellStyle name="Normal 3 23 4 5" xfId="41887"/>
    <cellStyle name="Normal 3 23 5" xfId="41888"/>
    <cellStyle name="Normal 3 23 5 2" xfId="41889"/>
    <cellStyle name="Normal 3 23 5 2 2" xfId="41890"/>
    <cellStyle name="Normal 3 23 5 3" xfId="41891"/>
    <cellStyle name="Normal 3 23 6" xfId="41892"/>
    <cellStyle name="Normal 3 23 6 2" xfId="41893"/>
    <cellStyle name="Normal 3 23 6 2 2" xfId="41894"/>
    <cellStyle name="Normal 3 23 6 3" xfId="41895"/>
    <cellStyle name="Normal 3 23 7" xfId="41896"/>
    <cellStyle name="Normal 3 23 7 2" xfId="41897"/>
    <cellStyle name="Normal 3 23 8" xfId="41898"/>
    <cellStyle name="Normal 3 24" xfId="41899"/>
    <cellStyle name="Normal 3 24 2" xfId="41900"/>
    <cellStyle name="Normal 3 24 2 2" xfId="41901"/>
    <cellStyle name="Normal 3 24 2 2 2" xfId="41902"/>
    <cellStyle name="Normal 3 24 2 2 2 2" xfId="41903"/>
    <cellStyle name="Normal 3 24 2 2 2 2 2" xfId="41904"/>
    <cellStyle name="Normal 3 24 2 2 2 3" xfId="41905"/>
    <cellStyle name="Normal 3 24 2 2 3" xfId="41906"/>
    <cellStyle name="Normal 3 24 2 2 3 2" xfId="41907"/>
    <cellStyle name="Normal 3 24 2 2 3 2 2" xfId="41908"/>
    <cellStyle name="Normal 3 24 2 2 3 3" xfId="41909"/>
    <cellStyle name="Normal 3 24 2 2 4" xfId="41910"/>
    <cellStyle name="Normal 3 24 2 2 4 2" xfId="41911"/>
    <cellStyle name="Normal 3 24 2 2 5" xfId="41912"/>
    <cellStyle name="Normal 3 24 2 3" xfId="41913"/>
    <cellStyle name="Normal 3 24 2 3 2" xfId="41914"/>
    <cellStyle name="Normal 3 24 2 3 2 2" xfId="41915"/>
    <cellStyle name="Normal 3 24 2 3 3" xfId="41916"/>
    <cellStyle name="Normal 3 24 2 4" xfId="41917"/>
    <cellStyle name="Normal 3 24 2 4 2" xfId="41918"/>
    <cellStyle name="Normal 3 24 2 4 2 2" xfId="41919"/>
    <cellStyle name="Normal 3 24 2 4 3" xfId="41920"/>
    <cellStyle name="Normal 3 24 2 5" xfId="41921"/>
    <cellStyle name="Normal 3 24 2 5 2" xfId="41922"/>
    <cellStyle name="Normal 3 24 2 6" xfId="41923"/>
    <cellStyle name="Normal 3 24 3" xfId="41924"/>
    <cellStyle name="Normal 3 24 3 2" xfId="41925"/>
    <cellStyle name="Normal 3 24 3 2 2" xfId="41926"/>
    <cellStyle name="Normal 3 24 3 2 2 2" xfId="41927"/>
    <cellStyle name="Normal 3 24 3 2 2 2 2" xfId="41928"/>
    <cellStyle name="Normal 3 24 3 2 2 3" xfId="41929"/>
    <cellStyle name="Normal 3 24 3 2 3" xfId="41930"/>
    <cellStyle name="Normal 3 24 3 2 3 2" xfId="41931"/>
    <cellStyle name="Normal 3 24 3 2 3 2 2" xfId="41932"/>
    <cellStyle name="Normal 3 24 3 2 3 3" xfId="41933"/>
    <cellStyle name="Normal 3 24 3 2 4" xfId="41934"/>
    <cellStyle name="Normal 3 24 3 2 4 2" xfId="41935"/>
    <cellStyle name="Normal 3 24 3 2 5" xfId="41936"/>
    <cellStyle name="Normal 3 24 3 3" xfId="41937"/>
    <cellStyle name="Normal 3 24 3 3 2" xfId="41938"/>
    <cellStyle name="Normal 3 24 3 3 2 2" xfId="41939"/>
    <cellStyle name="Normal 3 24 3 3 3" xfId="41940"/>
    <cellStyle name="Normal 3 24 3 4" xfId="41941"/>
    <cellStyle name="Normal 3 24 3 4 2" xfId="41942"/>
    <cellStyle name="Normal 3 24 3 4 2 2" xfId="41943"/>
    <cellStyle name="Normal 3 24 3 4 3" xfId="41944"/>
    <cellStyle name="Normal 3 24 3 5" xfId="41945"/>
    <cellStyle name="Normal 3 24 3 5 2" xfId="41946"/>
    <cellStyle name="Normal 3 24 3 6" xfId="41947"/>
    <cellStyle name="Normal 3 24 4" xfId="41948"/>
    <cellStyle name="Normal 3 24 4 2" xfId="41949"/>
    <cellStyle name="Normal 3 24 4 2 2" xfId="41950"/>
    <cellStyle name="Normal 3 24 4 2 2 2" xfId="41951"/>
    <cellStyle name="Normal 3 24 4 2 3" xfId="41952"/>
    <cellStyle name="Normal 3 24 4 3" xfId="41953"/>
    <cellStyle name="Normal 3 24 4 3 2" xfId="41954"/>
    <cellStyle name="Normal 3 24 4 3 2 2" xfId="41955"/>
    <cellStyle name="Normal 3 24 4 3 3" xfId="41956"/>
    <cellStyle name="Normal 3 24 4 4" xfId="41957"/>
    <cellStyle name="Normal 3 24 4 4 2" xfId="41958"/>
    <cellStyle name="Normal 3 24 4 5" xfId="41959"/>
    <cellStyle name="Normal 3 24 5" xfId="41960"/>
    <cellStyle name="Normal 3 24 5 2" xfId="41961"/>
    <cellStyle name="Normal 3 24 5 2 2" xfId="41962"/>
    <cellStyle name="Normal 3 24 5 3" xfId="41963"/>
    <cellStyle name="Normal 3 24 6" xfId="41964"/>
    <cellStyle name="Normal 3 24 6 2" xfId="41965"/>
    <cellStyle name="Normal 3 24 6 2 2" xfId="41966"/>
    <cellStyle name="Normal 3 24 6 3" xfId="41967"/>
    <cellStyle name="Normal 3 24 7" xfId="41968"/>
    <cellStyle name="Normal 3 24 7 2" xfId="41969"/>
    <cellStyle name="Normal 3 24 8" xfId="41970"/>
    <cellStyle name="Normal 3 25" xfId="41971"/>
    <cellStyle name="Normal 3 25 2" xfId="41972"/>
    <cellStyle name="Normal 3 25 2 2" xfId="41973"/>
    <cellStyle name="Normal 3 25 2 2 2" xfId="41974"/>
    <cellStyle name="Normal 3 25 2 2 2 2" xfId="41975"/>
    <cellStyle name="Normal 3 25 2 2 2 2 2" xfId="41976"/>
    <cellStyle name="Normal 3 25 2 2 2 3" xfId="41977"/>
    <cellStyle name="Normal 3 25 2 2 3" xfId="41978"/>
    <cellStyle name="Normal 3 25 2 2 3 2" xfId="41979"/>
    <cellStyle name="Normal 3 25 2 2 3 2 2" xfId="41980"/>
    <cellStyle name="Normal 3 25 2 2 3 3" xfId="41981"/>
    <cellStyle name="Normal 3 25 2 2 4" xfId="41982"/>
    <cellStyle name="Normal 3 25 2 2 4 2" xfId="41983"/>
    <cellStyle name="Normal 3 25 2 2 5" xfId="41984"/>
    <cellStyle name="Normal 3 25 2 3" xfId="41985"/>
    <cellStyle name="Normal 3 25 2 3 2" xfId="41986"/>
    <cellStyle name="Normal 3 25 2 3 2 2" xfId="41987"/>
    <cellStyle name="Normal 3 25 2 3 3" xfId="41988"/>
    <cellStyle name="Normal 3 25 2 4" xfId="41989"/>
    <cellStyle name="Normal 3 25 2 4 2" xfId="41990"/>
    <cellStyle name="Normal 3 25 2 4 2 2" xfId="41991"/>
    <cellStyle name="Normal 3 25 2 4 3" xfId="41992"/>
    <cellStyle name="Normal 3 25 2 5" xfId="41993"/>
    <cellStyle name="Normal 3 25 2 5 2" xfId="41994"/>
    <cellStyle name="Normal 3 25 2 6" xfId="41995"/>
    <cellStyle name="Normal 3 25 3" xfId="41996"/>
    <cellStyle name="Normal 3 25 3 2" xfId="41997"/>
    <cellStyle name="Normal 3 25 3 2 2" xfId="41998"/>
    <cellStyle name="Normal 3 25 3 2 2 2" xfId="41999"/>
    <cellStyle name="Normal 3 25 3 2 2 2 2" xfId="42000"/>
    <cellStyle name="Normal 3 25 3 2 2 3" xfId="42001"/>
    <cellStyle name="Normal 3 25 3 2 3" xfId="42002"/>
    <cellStyle name="Normal 3 25 3 2 3 2" xfId="42003"/>
    <cellStyle name="Normal 3 25 3 2 3 2 2" xfId="42004"/>
    <cellStyle name="Normal 3 25 3 2 3 3" xfId="42005"/>
    <cellStyle name="Normal 3 25 3 2 4" xfId="42006"/>
    <cellStyle name="Normal 3 25 3 2 4 2" xfId="42007"/>
    <cellStyle name="Normal 3 25 3 2 5" xfId="42008"/>
    <cellStyle name="Normal 3 25 3 3" xfId="42009"/>
    <cellStyle name="Normal 3 25 3 3 2" xfId="42010"/>
    <cellStyle name="Normal 3 25 3 3 2 2" xfId="42011"/>
    <cellStyle name="Normal 3 25 3 3 3" xfId="42012"/>
    <cellStyle name="Normal 3 25 3 4" xfId="42013"/>
    <cellStyle name="Normal 3 25 3 4 2" xfId="42014"/>
    <cellStyle name="Normal 3 25 3 4 2 2" xfId="42015"/>
    <cellStyle name="Normal 3 25 3 4 3" xfId="42016"/>
    <cellStyle name="Normal 3 25 3 5" xfId="42017"/>
    <cellStyle name="Normal 3 25 3 5 2" xfId="42018"/>
    <cellStyle name="Normal 3 25 3 6" xfId="42019"/>
    <cellStyle name="Normal 3 25 4" xfId="42020"/>
    <cellStyle name="Normal 3 25 4 2" xfId="42021"/>
    <cellStyle name="Normal 3 25 4 2 2" xfId="42022"/>
    <cellStyle name="Normal 3 25 4 2 2 2" xfId="42023"/>
    <cellStyle name="Normal 3 25 4 2 3" xfId="42024"/>
    <cellStyle name="Normal 3 25 4 3" xfId="42025"/>
    <cellStyle name="Normal 3 25 4 3 2" xfId="42026"/>
    <cellStyle name="Normal 3 25 4 3 2 2" xfId="42027"/>
    <cellStyle name="Normal 3 25 4 3 3" xfId="42028"/>
    <cellStyle name="Normal 3 25 4 4" xfId="42029"/>
    <cellStyle name="Normal 3 25 4 4 2" xfId="42030"/>
    <cellStyle name="Normal 3 25 4 5" xfId="42031"/>
    <cellStyle name="Normal 3 25 5" xfId="42032"/>
    <cellStyle name="Normal 3 25 5 2" xfId="42033"/>
    <cellStyle name="Normal 3 25 5 2 2" xfId="42034"/>
    <cellStyle name="Normal 3 25 5 3" xfId="42035"/>
    <cellStyle name="Normal 3 25 6" xfId="42036"/>
    <cellStyle name="Normal 3 25 6 2" xfId="42037"/>
    <cellStyle name="Normal 3 25 6 2 2" xfId="42038"/>
    <cellStyle name="Normal 3 25 6 3" xfId="42039"/>
    <cellStyle name="Normal 3 25 7" xfId="42040"/>
    <cellStyle name="Normal 3 25 7 2" xfId="42041"/>
    <cellStyle name="Normal 3 25 8" xfId="42042"/>
    <cellStyle name="Normal 3 26" xfId="42043"/>
    <cellStyle name="Normal 3 26 2" xfId="42044"/>
    <cellStyle name="Normal 3 26 2 2" xfId="42045"/>
    <cellStyle name="Normal 3 26 2 2 2" xfId="42046"/>
    <cellStyle name="Normal 3 26 2 2 2 2" xfId="42047"/>
    <cellStyle name="Normal 3 26 2 2 2 2 2" xfId="42048"/>
    <cellStyle name="Normal 3 26 2 2 2 3" xfId="42049"/>
    <cellStyle name="Normal 3 26 2 2 3" xfId="42050"/>
    <cellStyle name="Normal 3 26 2 2 3 2" xfId="42051"/>
    <cellStyle name="Normal 3 26 2 2 3 2 2" xfId="42052"/>
    <cellStyle name="Normal 3 26 2 2 3 3" xfId="42053"/>
    <cellStyle name="Normal 3 26 2 2 4" xfId="42054"/>
    <cellStyle name="Normal 3 26 2 2 4 2" xfId="42055"/>
    <cellStyle name="Normal 3 26 2 2 5" xfId="42056"/>
    <cellStyle name="Normal 3 26 2 3" xfId="42057"/>
    <cellStyle name="Normal 3 26 2 3 2" xfId="42058"/>
    <cellStyle name="Normal 3 26 2 3 2 2" xfId="42059"/>
    <cellStyle name="Normal 3 26 2 3 3" xfId="42060"/>
    <cellStyle name="Normal 3 26 2 4" xfId="42061"/>
    <cellStyle name="Normal 3 26 2 4 2" xfId="42062"/>
    <cellStyle name="Normal 3 26 2 4 2 2" xfId="42063"/>
    <cellStyle name="Normal 3 26 2 4 3" xfId="42064"/>
    <cellStyle name="Normal 3 26 2 5" xfId="42065"/>
    <cellStyle name="Normal 3 26 2 5 2" xfId="42066"/>
    <cellStyle name="Normal 3 26 2 6" xfId="42067"/>
    <cellStyle name="Normal 3 26 3" xfId="42068"/>
    <cellStyle name="Normal 3 26 3 2" xfId="42069"/>
    <cellStyle name="Normal 3 26 3 2 2" xfId="42070"/>
    <cellStyle name="Normal 3 26 3 2 2 2" xfId="42071"/>
    <cellStyle name="Normal 3 26 3 2 2 2 2" xfId="42072"/>
    <cellStyle name="Normal 3 26 3 2 2 3" xfId="42073"/>
    <cellStyle name="Normal 3 26 3 2 3" xfId="42074"/>
    <cellStyle name="Normal 3 26 3 2 3 2" xfId="42075"/>
    <cellStyle name="Normal 3 26 3 2 3 2 2" xfId="42076"/>
    <cellStyle name="Normal 3 26 3 2 3 3" xfId="42077"/>
    <cellStyle name="Normal 3 26 3 2 4" xfId="42078"/>
    <cellStyle name="Normal 3 26 3 2 4 2" xfId="42079"/>
    <cellStyle name="Normal 3 26 3 2 5" xfId="42080"/>
    <cellStyle name="Normal 3 26 3 3" xfId="42081"/>
    <cellStyle name="Normal 3 26 3 3 2" xfId="42082"/>
    <cellStyle name="Normal 3 26 3 3 2 2" xfId="42083"/>
    <cellStyle name="Normal 3 26 3 3 3" xfId="42084"/>
    <cellStyle name="Normal 3 26 3 4" xfId="42085"/>
    <cellStyle name="Normal 3 26 3 4 2" xfId="42086"/>
    <cellStyle name="Normal 3 26 3 4 2 2" xfId="42087"/>
    <cellStyle name="Normal 3 26 3 4 3" xfId="42088"/>
    <cellStyle name="Normal 3 26 3 5" xfId="42089"/>
    <cellStyle name="Normal 3 26 3 5 2" xfId="42090"/>
    <cellStyle name="Normal 3 26 3 6" xfId="42091"/>
    <cellStyle name="Normal 3 26 4" xfId="42092"/>
    <cellStyle name="Normal 3 26 4 2" xfId="42093"/>
    <cellStyle name="Normal 3 26 4 2 2" xfId="42094"/>
    <cellStyle name="Normal 3 26 4 2 2 2" xfId="42095"/>
    <cellStyle name="Normal 3 26 4 2 3" xfId="42096"/>
    <cellStyle name="Normal 3 26 4 3" xfId="42097"/>
    <cellStyle name="Normal 3 26 4 3 2" xfId="42098"/>
    <cellStyle name="Normal 3 26 4 3 2 2" xfId="42099"/>
    <cellStyle name="Normal 3 26 4 3 3" xfId="42100"/>
    <cellStyle name="Normal 3 26 4 4" xfId="42101"/>
    <cellStyle name="Normal 3 26 4 4 2" xfId="42102"/>
    <cellStyle name="Normal 3 26 4 5" xfId="42103"/>
    <cellStyle name="Normal 3 26 5" xfId="42104"/>
    <cellStyle name="Normal 3 26 5 2" xfId="42105"/>
    <cellStyle name="Normal 3 26 5 2 2" xfId="42106"/>
    <cellStyle name="Normal 3 26 5 3" xfId="42107"/>
    <cellStyle name="Normal 3 26 6" xfId="42108"/>
    <cellStyle name="Normal 3 26 6 2" xfId="42109"/>
    <cellStyle name="Normal 3 26 6 2 2" xfId="42110"/>
    <cellStyle name="Normal 3 26 6 3" xfId="42111"/>
    <cellStyle name="Normal 3 26 7" xfId="42112"/>
    <cellStyle name="Normal 3 26 7 2" xfId="42113"/>
    <cellStyle name="Normal 3 26 8" xfId="42114"/>
    <cellStyle name="Normal 3 27" xfId="42115"/>
    <cellStyle name="Normal 3 27 2" xfId="42116"/>
    <cellStyle name="Normal 3 27 2 2" xfId="42117"/>
    <cellStyle name="Normal 3 27 2 2 2" xfId="42118"/>
    <cellStyle name="Normal 3 27 2 2 2 2" xfId="42119"/>
    <cellStyle name="Normal 3 27 2 2 2 2 2" xfId="42120"/>
    <cellStyle name="Normal 3 27 2 2 2 3" xfId="42121"/>
    <cellStyle name="Normal 3 27 2 2 3" xfId="42122"/>
    <cellStyle name="Normal 3 27 2 2 3 2" xfId="42123"/>
    <cellStyle name="Normal 3 27 2 2 3 2 2" xfId="42124"/>
    <cellStyle name="Normal 3 27 2 2 3 3" xfId="42125"/>
    <cellStyle name="Normal 3 27 2 2 4" xfId="42126"/>
    <cellStyle name="Normal 3 27 2 2 4 2" xfId="42127"/>
    <cellStyle name="Normal 3 27 2 2 5" xfId="42128"/>
    <cellStyle name="Normal 3 27 2 3" xfId="42129"/>
    <cellStyle name="Normal 3 27 2 3 2" xfId="42130"/>
    <cellStyle name="Normal 3 27 2 3 2 2" xfId="42131"/>
    <cellStyle name="Normal 3 27 2 3 3" xfId="42132"/>
    <cellStyle name="Normal 3 27 2 4" xfId="42133"/>
    <cellStyle name="Normal 3 27 2 4 2" xfId="42134"/>
    <cellStyle name="Normal 3 27 2 4 2 2" xfId="42135"/>
    <cellStyle name="Normal 3 27 2 4 3" xfId="42136"/>
    <cellStyle name="Normal 3 27 2 5" xfId="42137"/>
    <cellStyle name="Normal 3 27 2 5 2" xfId="42138"/>
    <cellStyle name="Normal 3 27 2 6" xfId="42139"/>
    <cellStyle name="Normal 3 27 3" xfId="42140"/>
    <cellStyle name="Normal 3 27 3 2" xfId="42141"/>
    <cellStyle name="Normal 3 27 3 2 2" xfId="42142"/>
    <cellStyle name="Normal 3 27 3 2 2 2" xfId="42143"/>
    <cellStyle name="Normal 3 27 3 2 2 2 2" xfId="42144"/>
    <cellStyle name="Normal 3 27 3 2 2 3" xfId="42145"/>
    <cellStyle name="Normal 3 27 3 2 3" xfId="42146"/>
    <cellStyle name="Normal 3 27 3 2 3 2" xfId="42147"/>
    <cellStyle name="Normal 3 27 3 2 3 2 2" xfId="42148"/>
    <cellStyle name="Normal 3 27 3 2 3 3" xfId="42149"/>
    <cellStyle name="Normal 3 27 3 2 4" xfId="42150"/>
    <cellStyle name="Normal 3 27 3 2 4 2" xfId="42151"/>
    <cellStyle name="Normal 3 27 3 2 5" xfId="42152"/>
    <cellStyle name="Normal 3 27 3 3" xfId="42153"/>
    <cellStyle name="Normal 3 27 3 3 2" xfId="42154"/>
    <cellStyle name="Normal 3 27 3 3 2 2" xfId="42155"/>
    <cellStyle name="Normal 3 27 3 3 3" xfId="42156"/>
    <cellStyle name="Normal 3 27 3 4" xfId="42157"/>
    <cellStyle name="Normal 3 27 3 4 2" xfId="42158"/>
    <cellStyle name="Normal 3 27 3 4 2 2" xfId="42159"/>
    <cellStyle name="Normal 3 27 3 4 3" xfId="42160"/>
    <cellStyle name="Normal 3 27 3 5" xfId="42161"/>
    <cellStyle name="Normal 3 27 3 5 2" xfId="42162"/>
    <cellStyle name="Normal 3 27 3 6" xfId="42163"/>
    <cellStyle name="Normal 3 27 4" xfId="42164"/>
    <cellStyle name="Normal 3 27 4 2" xfId="42165"/>
    <cellStyle name="Normal 3 27 4 2 2" xfId="42166"/>
    <cellStyle name="Normal 3 27 4 2 2 2" xfId="42167"/>
    <cellStyle name="Normal 3 27 4 2 3" xfId="42168"/>
    <cellStyle name="Normal 3 27 4 3" xfId="42169"/>
    <cellStyle name="Normal 3 27 4 3 2" xfId="42170"/>
    <cellStyle name="Normal 3 27 4 3 2 2" xfId="42171"/>
    <cellStyle name="Normal 3 27 4 3 3" xfId="42172"/>
    <cellStyle name="Normal 3 27 4 4" xfId="42173"/>
    <cellStyle name="Normal 3 27 4 4 2" xfId="42174"/>
    <cellStyle name="Normal 3 27 4 5" xfId="42175"/>
    <cellStyle name="Normal 3 27 5" xfId="42176"/>
    <cellStyle name="Normal 3 27 5 2" xfId="42177"/>
    <cellStyle name="Normal 3 27 5 2 2" xfId="42178"/>
    <cellStyle name="Normal 3 27 5 3" xfId="42179"/>
    <cellStyle name="Normal 3 27 6" xfId="42180"/>
    <cellStyle name="Normal 3 27 6 2" xfId="42181"/>
    <cellStyle name="Normal 3 27 6 2 2" xfId="42182"/>
    <cellStyle name="Normal 3 27 6 3" xfId="42183"/>
    <cellStyle name="Normal 3 27 7" xfId="42184"/>
    <cellStyle name="Normal 3 27 7 2" xfId="42185"/>
    <cellStyle name="Normal 3 27 8" xfId="42186"/>
    <cellStyle name="Normal 3 28" xfId="42187"/>
    <cellStyle name="Normal 3 28 2" xfId="42188"/>
    <cellStyle name="Normal 3 28 2 2" xfId="42189"/>
    <cellStyle name="Normal 3 28 2 2 2" xfId="42190"/>
    <cellStyle name="Normal 3 28 2 2 2 2" xfId="42191"/>
    <cellStyle name="Normal 3 28 2 2 2 2 2" xfId="42192"/>
    <cellStyle name="Normal 3 28 2 2 2 3" xfId="42193"/>
    <cellStyle name="Normal 3 28 2 2 3" xfId="42194"/>
    <cellStyle name="Normal 3 28 2 2 3 2" xfId="42195"/>
    <cellStyle name="Normal 3 28 2 2 3 2 2" xfId="42196"/>
    <cellStyle name="Normal 3 28 2 2 3 3" xfId="42197"/>
    <cellStyle name="Normal 3 28 2 2 4" xfId="42198"/>
    <cellStyle name="Normal 3 28 2 2 4 2" xfId="42199"/>
    <cellStyle name="Normal 3 28 2 2 5" xfId="42200"/>
    <cellStyle name="Normal 3 28 2 3" xfId="42201"/>
    <cellStyle name="Normal 3 28 2 3 2" xfId="42202"/>
    <cellStyle name="Normal 3 28 2 3 2 2" xfId="42203"/>
    <cellStyle name="Normal 3 28 2 3 3" xfId="42204"/>
    <cellStyle name="Normal 3 28 2 4" xfId="42205"/>
    <cellStyle name="Normal 3 28 2 4 2" xfId="42206"/>
    <cellStyle name="Normal 3 28 2 4 2 2" xfId="42207"/>
    <cellStyle name="Normal 3 28 2 4 3" xfId="42208"/>
    <cellStyle name="Normal 3 28 2 5" xfId="42209"/>
    <cellStyle name="Normal 3 28 2 5 2" xfId="42210"/>
    <cellStyle name="Normal 3 28 2 6" xfId="42211"/>
    <cellStyle name="Normal 3 28 3" xfId="42212"/>
    <cellStyle name="Normal 3 28 3 2" xfId="42213"/>
    <cellStyle name="Normal 3 28 3 2 2" xfId="42214"/>
    <cellStyle name="Normal 3 28 3 2 2 2" xfId="42215"/>
    <cellStyle name="Normal 3 28 3 2 2 2 2" xfId="42216"/>
    <cellStyle name="Normal 3 28 3 2 2 3" xfId="42217"/>
    <cellStyle name="Normal 3 28 3 2 3" xfId="42218"/>
    <cellStyle name="Normal 3 28 3 2 3 2" xfId="42219"/>
    <cellStyle name="Normal 3 28 3 2 3 2 2" xfId="42220"/>
    <cellStyle name="Normal 3 28 3 2 3 3" xfId="42221"/>
    <cellStyle name="Normal 3 28 3 2 4" xfId="42222"/>
    <cellStyle name="Normal 3 28 3 2 4 2" xfId="42223"/>
    <cellStyle name="Normal 3 28 3 2 5" xfId="42224"/>
    <cellStyle name="Normal 3 28 3 3" xfId="42225"/>
    <cellStyle name="Normal 3 28 3 3 2" xfId="42226"/>
    <cellStyle name="Normal 3 28 3 3 2 2" xfId="42227"/>
    <cellStyle name="Normal 3 28 3 3 3" xfId="42228"/>
    <cellStyle name="Normal 3 28 3 4" xfId="42229"/>
    <cellStyle name="Normal 3 28 3 4 2" xfId="42230"/>
    <cellStyle name="Normal 3 28 3 4 2 2" xfId="42231"/>
    <cellStyle name="Normal 3 28 3 4 3" xfId="42232"/>
    <cellStyle name="Normal 3 28 3 5" xfId="42233"/>
    <cellStyle name="Normal 3 28 3 5 2" xfId="42234"/>
    <cellStyle name="Normal 3 28 3 6" xfId="42235"/>
    <cellStyle name="Normal 3 28 4" xfId="42236"/>
    <cellStyle name="Normal 3 28 4 2" xfId="42237"/>
    <cellStyle name="Normal 3 28 4 2 2" xfId="42238"/>
    <cellStyle name="Normal 3 28 4 2 2 2" xfId="42239"/>
    <cellStyle name="Normal 3 28 4 2 3" xfId="42240"/>
    <cellStyle name="Normal 3 28 4 3" xfId="42241"/>
    <cellStyle name="Normal 3 28 4 3 2" xfId="42242"/>
    <cellStyle name="Normal 3 28 4 3 2 2" xfId="42243"/>
    <cellStyle name="Normal 3 28 4 3 3" xfId="42244"/>
    <cellStyle name="Normal 3 28 4 4" xfId="42245"/>
    <cellStyle name="Normal 3 28 4 4 2" xfId="42246"/>
    <cellStyle name="Normal 3 28 4 5" xfId="42247"/>
    <cellStyle name="Normal 3 28 5" xfId="42248"/>
    <cellStyle name="Normal 3 28 5 2" xfId="42249"/>
    <cellStyle name="Normal 3 28 5 2 2" xfId="42250"/>
    <cellStyle name="Normal 3 28 5 3" xfId="42251"/>
    <cellStyle name="Normal 3 28 6" xfId="42252"/>
    <cellStyle name="Normal 3 28 6 2" xfId="42253"/>
    <cellStyle name="Normal 3 28 6 2 2" xfId="42254"/>
    <cellStyle name="Normal 3 28 6 3" xfId="42255"/>
    <cellStyle name="Normal 3 28 7" xfId="42256"/>
    <cellStyle name="Normal 3 28 7 2" xfId="42257"/>
    <cellStyle name="Normal 3 28 8" xfId="42258"/>
    <cellStyle name="Normal 3 29" xfId="42259"/>
    <cellStyle name="Normal 3 29 2" xfId="42260"/>
    <cellStyle name="Normal 3 29 2 2" xfId="42261"/>
    <cellStyle name="Normal 3 29 2 2 2" xfId="42262"/>
    <cellStyle name="Normal 3 29 2 2 2 2" xfId="42263"/>
    <cellStyle name="Normal 3 29 2 2 3" xfId="42264"/>
    <cellStyle name="Normal 3 29 2 3" xfId="42265"/>
    <cellStyle name="Normal 3 29 2 3 2" xfId="42266"/>
    <cellStyle name="Normal 3 29 2 3 2 2" xfId="42267"/>
    <cellStyle name="Normal 3 29 2 3 3" xfId="42268"/>
    <cellStyle name="Normal 3 29 2 4" xfId="42269"/>
    <cellStyle name="Normal 3 29 2 4 2" xfId="42270"/>
    <cellStyle name="Normal 3 29 2 5" xfId="42271"/>
    <cellStyle name="Normal 3 29 3" xfId="42272"/>
    <cellStyle name="Normal 3 29 3 2" xfId="42273"/>
    <cellStyle name="Normal 3 29 3 2 2" xfId="42274"/>
    <cellStyle name="Normal 3 29 3 3" xfId="42275"/>
    <cellStyle name="Normal 3 29 4" xfId="42276"/>
    <cellStyle name="Normal 3 29 4 2" xfId="42277"/>
    <cellStyle name="Normal 3 29 4 2 2" xfId="42278"/>
    <cellStyle name="Normal 3 29 4 3" xfId="42279"/>
    <cellStyle name="Normal 3 29 5" xfId="42280"/>
    <cellStyle name="Normal 3 29 5 2" xfId="42281"/>
    <cellStyle name="Normal 3 29 6" xfId="42282"/>
    <cellStyle name="Normal 3 3" xfId="817"/>
    <cellStyle name="Normal 3 3 10" xfId="42283"/>
    <cellStyle name="Normal 3 3 11" xfId="42284"/>
    <cellStyle name="Normal 3 3 12" xfId="42285"/>
    <cellStyle name="Normal 3 3 13" xfId="42286"/>
    <cellStyle name="Normal 3 3 14" xfId="42287"/>
    <cellStyle name="Normal 3 3 15" xfId="42288"/>
    <cellStyle name="Normal 3 3 16" xfId="42289"/>
    <cellStyle name="Normal 3 3 17" xfId="42290"/>
    <cellStyle name="Normal 3 3 18" xfId="42291"/>
    <cellStyle name="Normal 3 3 19" xfId="42292"/>
    <cellStyle name="Normal 3 3 2" xfId="42293"/>
    <cellStyle name="Normal 3 3 20" xfId="42294"/>
    <cellStyle name="Normal 3 3 21" xfId="42295"/>
    <cellStyle name="Normal 3 3 22" xfId="42296"/>
    <cellStyle name="Normal 3 3 23" xfId="42297"/>
    <cellStyle name="Normal 3 3 24" xfId="42298"/>
    <cellStyle name="Normal 3 3 25" xfId="42299"/>
    <cellStyle name="Normal 3 3 26" xfId="42300"/>
    <cellStyle name="Normal 3 3 27" xfId="42301"/>
    <cellStyle name="Normal 3 3 28" xfId="42302"/>
    <cellStyle name="Normal 3 3 29" xfId="42303"/>
    <cellStyle name="Normal 3 3 3" xfId="42304"/>
    <cellStyle name="Normal 3 3 30" xfId="42305"/>
    <cellStyle name="Normal 3 3 31" xfId="42306"/>
    <cellStyle name="Normal 3 3 32" xfId="42307"/>
    <cellStyle name="Normal 3 3 33" xfId="42308"/>
    <cellStyle name="Normal 3 3 34" xfId="42309"/>
    <cellStyle name="Normal 3 3 35" xfId="42310"/>
    <cellStyle name="Normal 3 3 36" xfId="42311"/>
    <cellStyle name="Normal 3 3 37" xfId="42312"/>
    <cellStyle name="Normal 3 3 38" xfId="42313"/>
    <cellStyle name="Normal 3 3 39" xfId="42314"/>
    <cellStyle name="Normal 3 3 4" xfId="42315"/>
    <cellStyle name="Normal 3 3 40" xfId="42316"/>
    <cellStyle name="Normal 3 3 41" xfId="42317"/>
    <cellStyle name="Normal 3 3 42" xfId="42318"/>
    <cellStyle name="Normal 3 3 43" xfId="42319"/>
    <cellStyle name="Normal 3 3 44" xfId="42320"/>
    <cellStyle name="Normal 3 3 45" xfId="42321"/>
    <cellStyle name="Normal 3 3 46" xfId="42322"/>
    <cellStyle name="Normal 3 3 47" xfId="42323"/>
    <cellStyle name="Normal 3 3 48" xfId="42324"/>
    <cellStyle name="Normal 3 3 5" xfId="42325"/>
    <cellStyle name="Normal 3 3 6" xfId="42326"/>
    <cellStyle name="Normal 3 3 7" xfId="42327"/>
    <cellStyle name="Normal 3 3 8" xfId="42328"/>
    <cellStyle name="Normal 3 3 9" xfId="42329"/>
    <cellStyle name="Normal 3 30" xfId="42330"/>
    <cellStyle name="Normal 3 30 2" xfId="42331"/>
    <cellStyle name="Normal 3 30 2 2" xfId="42332"/>
    <cellStyle name="Normal 3 30 2 2 2" xfId="42333"/>
    <cellStyle name="Normal 3 30 2 2 2 2" xfId="42334"/>
    <cellStyle name="Normal 3 30 2 2 3" xfId="42335"/>
    <cellStyle name="Normal 3 30 2 3" xfId="42336"/>
    <cellStyle name="Normal 3 30 2 3 2" xfId="42337"/>
    <cellStyle name="Normal 3 30 2 3 2 2" xfId="42338"/>
    <cellStyle name="Normal 3 30 2 3 3" xfId="42339"/>
    <cellStyle name="Normal 3 30 2 4" xfId="42340"/>
    <cellStyle name="Normal 3 30 2 4 2" xfId="42341"/>
    <cellStyle name="Normal 3 30 2 5" xfId="42342"/>
    <cellStyle name="Normal 3 30 3" xfId="42343"/>
    <cellStyle name="Normal 3 30 3 2" xfId="42344"/>
    <cellStyle name="Normal 3 30 3 2 2" xfId="42345"/>
    <cellStyle name="Normal 3 30 3 3" xfId="42346"/>
    <cellStyle name="Normal 3 30 4" xfId="42347"/>
    <cellStyle name="Normal 3 30 4 2" xfId="42348"/>
    <cellStyle name="Normal 3 30 4 2 2" xfId="42349"/>
    <cellStyle name="Normal 3 30 4 3" xfId="42350"/>
    <cellStyle name="Normal 3 30 5" xfId="42351"/>
    <cellStyle name="Normal 3 30 5 2" xfId="42352"/>
    <cellStyle name="Normal 3 30 6" xfId="42353"/>
    <cellStyle name="Normal 3 31" xfId="42354"/>
    <cellStyle name="Normal 3 31 2" xfId="42355"/>
    <cellStyle name="Normal 3 31 2 2" xfId="42356"/>
    <cellStyle name="Normal 3 31 2 2 2" xfId="42357"/>
    <cellStyle name="Normal 3 31 2 2 2 2" xfId="42358"/>
    <cellStyle name="Normal 3 31 2 2 3" xfId="42359"/>
    <cellStyle name="Normal 3 31 2 3" xfId="42360"/>
    <cellStyle name="Normal 3 31 2 3 2" xfId="42361"/>
    <cellStyle name="Normal 3 31 2 3 2 2" xfId="42362"/>
    <cellStyle name="Normal 3 31 2 3 3" xfId="42363"/>
    <cellStyle name="Normal 3 31 2 4" xfId="42364"/>
    <cellStyle name="Normal 3 31 2 4 2" xfId="42365"/>
    <cellStyle name="Normal 3 31 2 5" xfId="42366"/>
    <cellStyle name="Normal 3 31 3" xfId="42367"/>
    <cellStyle name="Normal 3 31 3 2" xfId="42368"/>
    <cellStyle name="Normal 3 31 3 2 2" xfId="42369"/>
    <cellStyle name="Normal 3 31 3 3" xfId="42370"/>
    <cellStyle name="Normal 3 31 4" xfId="42371"/>
    <cellStyle name="Normal 3 31 4 2" xfId="42372"/>
    <cellStyle name="Normal 3 31 4 2 2" xfId="42373"/>
    <cellStyle name="Normal 3 31 4 3" xfId="42374"/>
    <cellStyle name="Normal 3 31 5" xfId="42375"/>
    <cellStyle name="Normal 3 31 5 2" xfId="42376"/>
    <cellStyle name="Normal 3 31 6" xfId="42377"/>
    <cellStyle name="Normal 3 32" xfId="42378"/>
    <cellStyle name="Normal 3 32 2" xfId="42379"/>
    <cellStyle name="Normal 3 32 2 2" xfId="42380"/>
    <cellStyle name="Normal 3 32 2 2 2" xfId="42381"/>
    <cellStyle name="Normal 3 32 2 2 2 2" xfId="42382"/>
    <cellStyle name="Normal 3 32 2 2 3" xfId="42383"/>
    <cellStyle name="Normal 3 32 2 3" xfId="42384"/>
    <cellStyle name="Normal 3 32 2 3 2" xfId="42385"/>
    <cellStyle name="Normal 3 32 2 3 2 2" xfId="42386"/>
    <cellStyle name="Normal 3 32 2 3 3" xfId="42387"/>
    <cellStyle name="Normal 3 32 2 4" xfId="42388"/>
    <cellStyle name="Normal 3 32 2 4 2" xfId="42389"/>
    <cellStyle name="Normal 3 32 2 5" xfId="42390"/>
    <cellStyle name="Normal 3 32 3" xfId="42391"/>
    <cellStyle name="Normal 3 32 3 2" xfId="42392"/>
    <cellStyle name="Normal 3 32 3 2 2" xfId="42393"/>
    <cellStyle name="Normal 3 32 3 3" xfId="42394"/>
    <cellStyle name="Normal 3 32 4" xfId="42395"/>
    <cellStyle name="Normal 3 32 4 2" xfId="42396"/>
    <cellStyle name="Normal 3 32 4 2 2" xfId="42397"/>
    <cellStyle name="Normal 3 32 4 3" xfId="42398"/>
    <cellStyle name="Normal 3 32 5" xfId="42399"/>
    <cellStyle name="Normal 3 32 5 2" xfId="42400"/>
    <cellStyle name="Normal 3 32 6" xfId="42401"/>
    <cellStyle name="Normal 3 33" xfId="42402"/>
    <cellStyle name="Normal 3 33 2" xfId="42403"/>
    <cellStyle name="Normal 3 33 2 2" xfId="42404"/>
    <cellStyle name="Normal 3 33 2 2 2" xfId="42405"/>
    <cellStyle name="Normal 3 33 2 2 2 2" xfId="42406"/>
    <cellStyle name="Normal 3 33 2 2 3" xfId="42407"/>
    <cellStyle name="Normal 3 33 2 3" xfId="42408"/>
    <cellStyle name="Normal 3 33 2 3 2" xfId="42409"/>
    <cellStyle name="Normal 3 33 2 3 2 2" xfId="42410"/>
    <cellStyle name="Normal 3 33 2 3 3" xfId="42411"/>
    <cellStyle name="Normal 3 33 2 4" xfId="42412"/>
    <cellStyle name="Normal 3 33 2 4 2" xfId="42413"/>
    <cellStyle name="Normal 3 33 2 5" xfId="42414"/>
    <cellStyle name="Normal 3 33 3" xfId="42415"/>
    <cellStyle name="Normal 3 33 3 2" xfId="42416"/>
    <cellStyle name="Normal 3 33 3 2 2" xfId="42417"/>
    <cellStyle name="Normal 3 33 3 3" xfId="42418"/>
    <cellStyle name="Normal 3 33 4" xfId="42419"/>
    <cellStyle name="Normal 3 33 4 2" xfId="42420"/>
    <cellStyle name="Normal 3 33 4 2 2" xfId="42421"/>
    <cellStyle name="Normal 3 33 4 3" xfId="42422"/>
    <cellStyle name="Normal 3 33 5" xfId="42423"/>
    <cellStyle name="Normal 3 33 5 2" xfId="42424"/>
    <cellStyle name="Normal 3 33 6" xfId="42425"/>
    <cellStyle name="Normal 3 34" xfId="42426"/>
    <cellStyle name="Normal 3 34 2" xfId="42427"/>
    <cellStyle name="Normal 3 34 2 2" xfId="42428"/>
    <cellStyle name="Normal 3 34 2 2 2" xfId="42429"/>
    <cellStyle name="Normal 3 34 2 2 2 2" xfId="42430"/>
    <cellStyle name="Normal 3 34 2 2 3" xfId="42431"/>
    <cellStyle name="Normal 3 34 2 3" xfId="42432"/>
    <cellStyle name="Normal 3 34 2 3 2" xfId="42433"/>
    <cellStyle name="Normal 3 34 2 3 2 2" xfId="42434"/>
    <cellStyle name="Normal 3 34 2 3 3" xfId="42435"/>
    <cellStyle name="Normal 3 34 2 4" xfId="42436"/>
    <cellStyle name="Normal 3 34 2 4 2" xfId="42437"/>
    <cellStyle name="Normal 3 34 2 5" xfId="42438"/>
    <cellStyle name="Normal 3 34 3" xfId="42439"/>
    <cellStyle name="Normal 3 34 3 2" xfId="42440"/>
    <cellStyle name="Normal 3 34 3 2 2" xfId="42441"/>
    <cellStyle name="Normal 3 34 3 3" xfId="42442"/>
    <cellStyle name="Normal 3 34 4" xfId="42443"/>
    <cellStyle name="Normal 3 34 4 2" xfId="42444"/>
    <cellStyle name="Normal 3 34 4 2 2" xfId="42445"/>
    <cellStyle name="Normal 3 34 4 3" xfId="42446"/>
    <cellStyle name="Normal 3 34 5" xfId="42447"/>
    <cellStyle name="Normal 3 34 5 2" xfId="42448"/>
    <cellStyle name="Normal 3 34 6" xfId="42449"/>
    <cellStyle name="Normal 3 35" xfId="42450"/>
    <cellStyle name="Normal 3 35 2" xfId="42451"/>
    <cellStyle name="Normal 3 35 2 2" xfId="42452"/>
    <cellStyle name="Normal 3 35 2 2 2" xfId="42453"/>
    <cellStyle name="Normal 3 35 2 2 2 2" xfId="42454"/>
    <cellStyle name="Normal 3 35 2 2 3" xfId="42455"/>
    <cellStyle name="Normal 3 35 2 3" xfId="42456"/>
    <cellStyle name="Normal 3 35 2 3 2" xfId="42457"/>
    <cellStyle name="Normal 3 35 2 3 2 2" xfId="42458"/>
    <cellStyle name="Normal 3 35 2 3 3" xfId="42459"/>
    <cellStyle name="Normal 3 35 2 4" xfId="42460"/>
    <cellStyle name="Normal 3 35 2 4 2" xfId="42461"/>
    <cellStyle name="Normal 3 35 2 5" xfId="42462"/>
    <cellStyle name="Normal 3 35 3" xfId="42463"/>
    <cellStyle name="Normal 3 35 3 2" xfId="42464"/>
    <cellStyle name="Normal 3 35 3 2 2" xfId="42465"/>
    <cellStyle name="Normal 3 35 3 3" xfId="42466"/>
    <cellStyle name="Normal 3 35 4" xfId="42467"/>
    <cellStyle name="Normal 3 35 4 2" xfId="42468"/>
    <cellStyle name="Normal 3 35 4 2 2" xfId="42469"/>
    <cellStyle name="Normal 3 35 4 3" xfId="42470"/>
    <cellStyle name="Normal 3 35 5" xfId="42471"/>
    <cellStyle name="Normal 3 35 5 2" xfId="42472"/>
    <cellStyle name="Normal 3 35 6" xfId="42473"/>
    <cellStyle name="Normal 3 36" xfId="42474"/>
    <cellStyle name="Normal 3 36 2" xfId="42475"/>
    <cellStyle name="Normal 3 36 2 2" xfId="42476"/>
    <cellStyle name="Normal 3 36 2 2 2" xfId="42477"/>
    <cellStyle name="Normal 3 36 2 2 2 2" xfId="42478"/>
    <cellStyle name="Normal 3 36 2 2 3" xfId="42479"/>
    <cellStyle name="Normal 3 36 2 3" xfId="42480"/>
    <cellStyle name="Normal 3 36 2 3 2" xfId="42481"/>
    <cellStyle name="Normal 3 36 2 3 2 2" xfId="42482"/>
    <cellStyle name="Normal 3 36 2 3 3" xfId="42483"/>
    <cellStyle name="Normal 3 36 2 4" xfId="42484"/>
    <cellStyle name="Normal 3 36 2 4 2" xfId="42485"/>
    <cellStyle name="Normal 3 36 2 5" xfId="42486"/>
    <cellStyle name="Normal 3 36 3" xfId="42487"/>
    <cellStyle name="Normal 3 36 3 2" xfId="42488"/>
    <cellStyle name="Normal 3 36 3 2 2" xfId="42489"/>
    <cellStyle name="Normal 3 36 3 3" xfId="42490"/>
    <cellStyle name="Normal 3 36 4" xfId="42491"/>
    <cellStyle name="Normal 3 36 4 2" xfId="42492"/>
    <cellStyle name="Normal 3 36 4 2 2" xfId="42493"/>
    <cellStyle name="Normal 3 36 4 3" xfId="42494"/>
    <cellStyle name="Normal 3 36 5" xfId="42495"/>
    <cellStyle name="Normal 3 36 5 2" xfId="42496"/>
    <cellStyle name="Normal 3 36 6" xfId="42497"/>
    <cellStyle name="Normal 3 37" xfId="42498"/>
    <cellStyle name="Normal 3 37 2" xfId="42499"/>
    <cellStyle name="Normal 3 37 2 2" xfId="42500"/>
    <cellStyle name="Normal 3 37 2 2 2" xfId="42501"/>
    <cellStyle name="Normal 3 37 2 2 2 2" xfId="42502"/>
    <cellStyle name="Normal 3 37 2 2 3" xfId="42503"/>
    <cellStyle name="Normal 3 37 2 3" xfId="42504"/>
    <cellStyle name="Normal 3 37 2 3 2" xfId="42505"/>
    <cellStyle name="Normal 3 37 2 3 2 2" xfId="42506"/>
    <cellStyle name="Normal 3 37 2 3 3" xfId="42507"/>
    <cellStyle name="Normal 3 37 2 4" xfId="42508"/>
    <cellStyle name="Normal 3 37 2 4 2" xfId="42509"/>
    <cellStyle name="Normal 3 37 2 5" xfId="42510"/>
    <cellStyle name="Normal 3 37 3" xfId="42511"/>
    <cellStyle name="Normal 3 37 3 2" xfId="42512"/>
    <cellStyle name="Normal 3 37 3 2 2" xfId="42513"/>
    <cellStyle name="Normal 3 37 3 3" xfId="42514"/>
    <cellStyle name="Normal 3 37 4" xfId="42515"/>
    <cellStyle name="Normal 3 37 4 2" xfId="42516"/>
    <cellStyle name="Normal 3 37 4 2 2" xfId="42517"/>
    <cellStyle name="Normal 3 37 4 3" xfId="42518"/>
    <cellStyle name="Normal 3 37 5" xfId="42519"/>
    <cellStyle name="Normal 3 37 5 2" xfId="42520"/>
    <cellStyle name="Normal 3 37 6" xfId="42521"/>
    <cellStyle name="Normal 3 38" xfId="42522"/>
    <cellStyle name="Normal 3 38 2" xfId="42523"/>
    <cellStyle name="Normal 3 38 2 2" xfId="42524"/>
    <cellStyle name="Normal 3 38 2 2 2" xfId="42525"/>
    <cellStyle name="Normal 3 38 2 2 2 2" xfId="42526"/>
    <cellStyle name="Normal 3 38 2 2 3" xfId="42527"/>
    <cellStyle name="Normal 3 38 2 3" xfId="42528"/>
    <cellStyle name="Normal 3 38 2 3 2" xfId="42529"/>
    <cellStyle name="Normal 3 38 2 3 2 2" xfId="42530"/>
    <cellStyle name="Normal 3 38 2 3 3" xfId="42531"/>
    <cellStyle name="Normal 3 38 2 4" xfId="42532"/>
    <cellStyle name="Normal 3 38 2 4 2" xfId="42533"/>
    <cellStyle name="Normal 3 38 2 5" xfId="42534"/>
    <cellStyle name="Normal 3 38 3" xfId="42535"/>
    <cellStyle name="Normal 3 38 3 2" xfId="42536"/>
    <cellStyle name="Normal 3 38 3 2 2" xfId="42537"/>
    <cellStyle name="Normal 3 38 3 3" xfId="42538"/>
    <cellStyle name="Normal 3 38 4" xfId="42539"/>
    <cellStyle name="Normal 3 38 4 2" xfId="42540"/>
    <cellStyle name="Normal 3 38 4 2 2" xfId="42541"/>
    <cellStyle name="Normal 3 38 4 3" xfId="42542"/>
    <cellStyle name="Normal 3 38 5" xfId="42543"/>
    <cellStyle name="Normal 3 38 5 2" xfId="42544"/>
    <cellStyle name="Normal 3 38 6" xfId="42545"/>
    <cellStyle name="Normal 3 39" xfId="42546"/>
    <cellStyle name="Normal 3 39 2" xfId="42547"/>
    <cellStyle name="Normal 3 39 2 2" xfId="42548"/>
    <cellStyle name="Normal 3 39 2 2 2" xfId="42549"/>
    <cellStyle name="Normal 3 39 2 2 2 2" xfId="42550"/>
    <cellStyle name="Normal 3 39 2 2 3" xfId="42551"/>
    <cellStyle name="Normal 3 39 2 3" xfId="42552"/>
    <cellStyle name="Normal 3 39 2 3 2" xfId="42553"/>
    <cellStyle name="Normal 3 39 2 3 2 2" xfId="42554"/>
    <cellStyle name="Normal 3 39 2 3 3" xfId="42555"/>
    <cellStyle name="Normal 3 39 2 4" xfId="42556"/>
    <cellStyle name="Normal 3 39 2 4 2" xfId="42557"/>
    <cellStyle name="Normal 3 39 2 5" xfId="42558"/>
    <cellStyle name="Normal 3 39 3" xfId="42559"/>
    <cellStyle name="Normal 3 39 3 2" xfId="42560"/>
    <cellStyle name="Normal 3 39 3 2 2" xfId="42561"/>
    <cellStyle name="Normal 3 39 3 3" xfId="42562"/>
    <cellStyle name="Normal 3 39 4" xfId="42563"/>
    <cellStyle name="Normal 3 39 4 2" xfId="42564"/>
    <cellStyle name="Normal 3 39 4 2 2" xfId="42565"/>
    <cellStyle name="Normal 3 39 4 3" xfId="42566"/>
    <cellStyle name="Normal 3 39 5" xfId="42567"/>
    <cellStyle name="Normal 3 39 5 2" xfId="42568"/>
    <cellStyle name="Normal 3 39 6" xfId="42569"/>
    <cellStyle name="Normal 3 4" xfId="818"/>
    <cellStyle name="Normal 3 4 10" xfId="42570"/>
    <cellStyle name="Normal 3 4 11" xfId="42571"/>
    <cellStyle name="Normal 3 4 12" xfId="42572"/>
    <cellStyle name="Normal 3 4 13" xfId="42573"/>
    <cellStyle name="Normal 3 4 13 2" xfId="42574"/>
    <cellStyle name="Normal 3 4 13 2 2" xfId="42575"/>
    <cellStyle name="Normal 3 4 13 2 2 2" xfId="42576"/>
    <cellStyle name="Normal 3 4 13 2 2 2 2" xfId="42577"/>
    <cellStyle name="Normal 3 4 13 2 2 3" xfId="42578"/>
    <cellStyle name="Normal 3 4 13 2 3" xfId="42579"/>
    <cellStyle name="Normal 3 4 13 2 3 2" xfId="42580"/>
    <cellStyle name="Normal 3 4 13 2 3 2 2" xfId="42581"/>
    <cellStyle name="Normal 3 4 13 2 3 3" xfId="42582"/>
    <cellStyle name="Normal 3 4 13 2 4" xfId="42583"/>
    <cellStyle name="Normal 3 4 13 2 4 2" xfId="42584"/>
    <cellStyle name="Normal 3 4 13 2 5" xfId="42585"/>
    <cellStyle name="Normal 3 4 13 3" xfId="42586"/>
    <cellStyle name="Normal 3 4 13 3 2" xfId="42587"/>
    <cellStyle name="Normal 3 4 13 3 2 2" xfId="42588"/>
    <cellStyle name="Normal 3 4 13 3 3" xfId="42589"/>
    <cellStyle name="Normal 3 4 13 4" xfId="42590"/>
    <cellStyle name="Normal 3 4 13 4 2" xfId="42591"/>
    <cellStyle name="Normal 3 4 13 4 2 2" xfId="42592"/>
    <cellStyle name="Normal 3 4 13 4 3" xfId="42593"/>
    <cellStyle name="Normal 3 4 13 5" xfId="42594"/>
    <cellStyle name="Normal 3 4 13 5 2" xfId="42595"/>
    <cellStyle name="Normal 3 4 13 6" xfId="42596"/>
    <cellStyle name="Normal 3 4 14" xfId="42597"/>
    <cellStyle name="Normal 3 4 14 2" xfId="42598"/>
    <cellStyle name="Normal 3 4 14 2 2" xfId="42599"/>
    <cellStyle name="Normal 3 4 14 2 2 2" xfId="42600"/>
    <cellStyle name="Normal 3 4 14 2 2 2 2" xfId="42601"/>
    <cellStyle name="Normal 3 4 14 2 2 3" xfId="42602"/>
    <cellStyle name="Normal 3 4 14 2 3" xfId="42603"/>
    <cellStyle name="Normal 3 4 14 2 3 2" xfId="42604"/>
    <cellStyle name="Normal 3 4 14 2 3 2 2" xfId="42605"/>
    <cellStyle name="Normal 3 4 14 2 3 3" xfId="42606"/>
    <cellStyle name="Normal 3 4 14 2 4" xfId="42607"/>
    <cellStyle name="Normal 3 4 14 2 4 2" xfId="42608"/>
    <cellStyle name="Normal 3 4 14 2 5" xfId="42609"/>
    <cellStyle name="Normal 3 4 14 3" xfId="42610"/>
    <cellStyle name="Normal 3 4 14 3 2" xfId="42611"/>
    <cellStyle name="Normal 3 4 14 3 2 2" xfId="42612"/>
    <cellStyle name="Normal 3 4 14 3 3" xfId="42613"/>
    <cellStyle name="Normal 3 4 14 4" xfId="42614"/>
    <cellStyle name="Normal 3 4 14 4 2" xfId="42615"/>
    <cellStyle name="Normal 3 4 14 4 2 2" xfId="42616"/>
    <cellStyle name="Normal 3 4 14 4 3" xfId="42617"/>
    <cellStyle name="Normal 3 4 14 5" xfId="42618"/>
    <cellStyle name="Normal 3 4 14 5 2" xfId="42619"/>
    <cellStyle name="Normal 3 4 14 6" xfId="42620"/>
    <cellStyle name="Normal 3 4 15" xfId="42621"/>
    <cellStyle name="Normal 3 4 15 2" xfId="42622"/>
    <cellStyle name="Normal 3 4 15 2 2" xfId="42623"/>
    <cellStyle name="Normal 3 4 15 2 2 2" xfId="42624"/>
    <cellStyle name="Normal 3 4 15 2 2 2 2" xfId="42625"/>
    <cellStyle name="Normal 3 4 15 2 2 3" xfId="42626"/>
    <cellStyle name="Normal 3 4 15 2 3" xfId="42627"/>
    <cellStyle name="Normal 3 4 15 2 3 2" xfId="42628"/>
    <cellStyle name="Normal 3 4 15 2 3 2 2" xfId="42629"/>
    <cellStyle name="Normal 3 4 15 2 3 3" xfId="42630"/>
    <cellStyle name="Normal 3 4 15 2 4" xfId="42631"/>
    <cellStyle name="Normal 3 4 15 2 4 2" xfId="42632"/>
    <cellStyle name="Normal 3 4 15 2 5" xfId="42633"/>
    <cellStyle name="Normal 3 4 15 3" xfId="42634"/>
    <cellStyle name="Normal 3 4 15 3 2" xfId="42635"/>
    <cellStyle name="Normal 3 4 15 3 2 2" xfId="42636"/>
    <cellStyle name="Normal 3 4 15 3 3" xfId="42637"/>
    <cellStyle name="Normal 3 4 15 4" xfId="42638"/>
    <cellStyle name="Normal 3 4 15 4 2" xfId="42639"/>
    <cellStyle name="Normal 3 4 15 4 2 2" xfId="42640"/>
    <cellStyle name="Normal 3 4 15 4 3" xfId="42641"/>
    <cellStyle name="Normal 3 4 15 5" xfId="42642"/>
    <cellStyle name="Normal 3 4 15 5 2" xfId="42643"/>
    <cellStyle name="Normal 3 4 15 6" xfId="42644"/>
    <cellStyle name="Normal 3 4 16" xfId="42645"/>
    <cellStyle name="Normal 3 4 17" xfId="42646"/>
    <cellStyle name="Normal 3 4 18" xfId="42647"/>
    <cellStyle name="Normal 3 4 19" xfId="42648"/>
    <cellStyle name="Normal 3 4 2" xfId="42649"/>
    <cellStyle name="Normal 3 4 20" xfId="42650"/>
    <cellStyle name="Normal 3 4 21" xfId="42651"/>
    <cellStyle name="Normal 3 4 22" xfId="42652"/>
    <cellStyle name="Normal 3 4 23" xfId="42653"/>
    <cellStyle name="Normal 3 4 24" xfId="42654"/>
    <cellStyle name="Normal 3 4 25" xfId="42655"/>
    <cellStyle name="Normal 3 4 26" xfId="42656"/>
    <cellStyle name="Normal 3 4 27" xfId="42657"/>
    <cellStyle name="Normal 3 4 28" xfId="42658"/>
    <cellStyle name="Normal 3 4 29" xfId="42659"/>
    <cellStyle name="Normal 3 4 3" xfId="42660"/>
    <cellStyle name="Normal 3 4 30" xfId="42661"/>
    <cellStyle name="Normal 3 4 31" xfId="42662"/>
    <cellStyle name="Normal 3 4 32" xfId="42663"/>
    <cellStyle name="Normal 3 4 33" xfId="42664"/>
    <cellStyle name="Normal 3 4 34" xfId="42665"/>
    <cellStyle name="Normal 3 4 35" xfId="42666"/>
    <cellStyle name="Normal 3 4 35 2" xfId="42667"/>
    <cellStyle name="Normal 3 4 35 2 2" xfId="42668"/>
    <cellStyle name="Normal 3 4 35 2 2 2" xfId="42669"/>
    <cellStyle name="Normal 3 4 35 2 2 2 2" xfId="42670"/>
    <cellStyle name="Normal 3 4 35 2 2 3" xfId="42671"/>
    <cellStyle name="Normal 3 4 35 2 3" xfId="42672"/>
    <cellStyle name="Normal 3 4 35 2 3 2" xfId="42673"/>
    <cellStyle name="Normal 3 4 35 2 3 2 2" xfId="42674"/>
    <cellStyle name="Normal 3 4 35 2 3 3" xfId="42675"/>
    <cellStyle name="Normal 3 4 35 2 4" xfId="42676"/>
    <cellStyle name="Normal 3 4 35 2 4 2" xfId="42677"/>
    <cellStyle name="Normal 3 4 35 2 5" xfId="42678"/>
    <cellStyle name="Normal 3 4 35 3" xfId="42679"/>
    <cellStyle name="Normal 3 4 35 3 2" xfId="42680"/>
    <cellStyle name="Normal 3 4 35 3 2 2" xfId="42681"/>
    <cellStyle name="Normal 3 4 35 3 3" xfId="42682"/>
    <cellStyle name="Normal 3 4 35 4" xfId="42683"/>
    <cellStyle name="Normal 3 4 35 4 2" xfId="42684"/>
    <cellStyle name="Normal 3 4 35 4 2 2" xfId="42685"/>
    <cellStyle name="Normal 3 4 35 4 3" xfId="42686"/>
    <cellStyle name="Normal 3 4 35 5" xfId="42687"/>
    <cellStyle name="Normal 3 4 35 5 2" xfId="42688"/>
    <cellStyle name="Normal 3 4 35 6" xfId="42689"/>
    <cellStyle name="Normal 3 4 36" xfId="42690"/>
    <cellStyle name="Normal 3 4 37" xfId="42691"/>
    <cellStyle name="Normal 3 4 37 2" xfId="42692"/>
    <cellStyle name="Normal 3 4 37 2 2" xfId="42693"/>
    <cellStyle name="Normal 3 4 37 2 2 2" xfId="42694"/>
    <cellStyle name="Normal 3 4 37 2 2 2 2" xfId="42695"/>
    <cellStyle name="Normal 3 4 37 2 2 3" xfId="42696"/>
    <cellStyle name="Normal 3 4 37 2 3" xfId="42697"/>
    <cellStyle name="Normal 3 4 37 2 3 2" xfId="42698"/>
    <cellStyle name="Normal 3 4 37 2 3 2 2" xfId="42699"/>
    <cellStyle name="Normal 3 4 37 2 3 3" xfId="42700"/>
    <cellStyle name="Normal 3 4 37 2 4" xfId="42701"/>
    <cellStyle name="Normal 3 4 37 2 4 2" xfId="42702"/>
    <cellStyle name="Normal 3 4 37 2 5" xfId="42703"/>
    <cellStyle name="Normal 3 4 37 3" xfId="42704"/>
    <cellStyle name="Normal 3 4 37 3 2" xfId="42705"/>
    <cellStyle name="Normal 3 4 37 3 2 2" xfId="42706"/>
    <cellStyle name="Normal 3 4 37 3 3" xfId="42707"/>
    <cellStyle name="Normal 3 4 37 4" xfId="42708"/>
    <cellStyle name="Normal 3 4 37 4 2" xfId="42709"/>
    <cellStyle name="Normal 3 4 37 4 2 2" xfId="42710"/>
    <cellStyle name="Normal 3 4 37 4 3" xfId="42711"/>
    <cellStyle name="Normal 3 4 37 5" xfId="42712"/>
    <cellStyle name="Normal 3 4 37 5 2" xfId="42713"/>
    <cellStyle name="Normal 3 4 37 6" xfId="42714"/>
    <cellStyle name="Normal 3 4 38" xfId="42715"/>
    <cellStyle name="Normal 3 4 39" xfId="42716"/>
    <cellStyle name="Normal 3 4 4" xfId="42717"/>
    <cellStyle name="Normal 3 4 40" xfId="42718"/>
    <cellStyle name="Normal 3 4 41" xfId="42719"/>
    <cellStyle name="Normal 3 4 42" xfId="42720"/>
    <cellStyle name="Normal 3 4 43" xfId="42721"/>
    <cellStyle name="Normal 3 4 44" xfId="42722"/>
    <cellStyle name="Normal 3 4 45" xfId="42723"/>
    <cellStyle name="Normal 3 4 46" xfId="42724"/>
    <cellStyle name="Normal 3 4 47" xfId="42725"/>
    <cellStyle name="Normal 3 4 48" xfId="42726"/>
    <cellStyle name="Normal 3 4 49" xfId="42727"/>
    <cellStyle name="Normal 3 4 49 2" xfId="42728"/>
    <cellStyle name="Normal 3 4 49 2 2" xfId="42729"/>
    <cellStyle name="Normal 3 4 49 2 2 2" xfId="42730"/>
    <cellStyle name="Normal 3 4 49 2 3" xfId="42731"/>
    <cellStyle name="Normal 3 4 49 3" xfId="42732"/>
    <cellStyle name="Normal 3 4 49 3 2" xfId="42733"/>
    <cellStyle name="Normal 3 4 49 3 2 2" xfId="42734"/>
    <cellStyle name="Normal 3 4 49 3 3" xfId="42735"/>
    <cellStyle name="Normal 3 4 49 4" xfId="42736"/>
    <cellStyle name="Normal 3 4 49 4 2" xfId="42737"/>
    <cellStyle name="Normal 3 4 49 5" xfId="42738"/>
    <cellStyle name="Normal 3 4 5" xfId="42739"/>
    <cellStyle name="Normal 3 4 50" xfId="42740"/>
    <cellStyle name="Normal 3 4 50 2" xfId="42741"/>
    <cellStyle name="Normal 3 4 50 2 2" xfId="42742"/>
    <cellStyle name="Normal 3 4 50 2 2 2" xfId="42743"/>
    <cellStyle name="Normal 3 4 50 2 3" xfId="42744"/>
    <cellStyle name="Normal 3 4 50 3" xfId="42745"/>
    <cellStyle name="Normal 3 4 50 3 2" xfId="42746"/>
    <cellStyle name="Normal 3 4 50 3 2 2" xfId="42747"/>
    <cellStyle name="Normal 3 4 50 3 3" xfId="42748"/>
    <cellStyle name="Normal 3 4 50 4" xfId="42749"/>
    <cellStyle name="Normal 3 4 50 4 2" xfId="42750"/>
    <cellStyle name="Normal 3 4 50 5" xfId="42751"/>
    <cellStyle name="Normal 3 4 51" xfId="42752"/>
    <cellStyle name="Normal 3 4 6" xfId="42753"/>
    <cellStyle name="Normal 3 4 7" xfId="42754"/>
    <cellStyle name="Normal 3 4 8" xfId="42755"/>
    <cellStyle name="Normal 3 4 9" xfId="42756"/>
    <cellStyle name="Normal 3 40" xfId="42757"/>
    <cellStyle name="Normal 3 40 2" xfId="42758"/>
    <cellStyle name="Normal 3 40 2 2" xfId="42759"/>
    <cellStyle name="Normal 3 40 2 2 2" xfId="42760"/>
    <cellStyle name="Normal 3 40 2 2 2 2" xfId="42761"/>
    <cellStyle name="Normal 3 40 2 2 3" xfId="42762"/>
    <cellStyle name="Normal 3 40 2 3" xfId="42763"/>
    <cellStyle name="Normal 3 40 2 3 2" xfId="42764"/>
    <cellStyle name="Normal 3 40 2 3 2 2" xfId="42765"/>
    <cellStyle name="Normal 3 40 2 3 3" xfId="42766"/>
    <cellStyle name="Normal 3 40 2 4" xfId="42767"/>
    <cellStyle name="Normal 3 40 2 4 2" xfId="42768"/>
    <cellStyle name="Normal 3 40 2 5" xfId="42769"/>
    <cellStyle name="Normal 3 40 3" xfId="42770"/>
    <cellStyle name="Normal 3 40 3 2" xfId="42771"/>
    <cellStyle name="Normal 3 40 3 2 2" xfId="42772"/>
    <cellStyle name="Normal 3 40 3 3" xfId="42773"/>
    <cellStyle name="Normal 3 40 4" xfId="42774"/>
    <cellStyle name="Normal 3 40 4 2" xfId="42775"/>
    <cellStyle name="Normal 3 40 4 2 2" xfId="42776"/>
    <cellStyle name="Normal 3 40 4 3" xfId="42777"/>
    <cellStyle name="Normal 3 40 5" xfId="42778"/>
    <cellStyle name="Normal 3 40 5 2" xfId="42779"/>
    <cellStyle name="Normal 3 40 6" xfId="42780"/>
    <cellStyle name="Normal 3 41" xfId="42781"/>
    <cellStyle name="Normal 3 41 2" xfId="42782"/>
    <cellStyle name="Normal 3 41 2 2" xfId="42783"/>
    <cellStyle name="Normal 3 41 2 2 2" xfId="42784"/>
    <cellStyle name="Normal 3 41 2 2 2 2" xfId="42785"/>
    <cellStyle name="Normal 3 41 2 2 3" xfId="42786"/>
    <cellStyle name="Normal 3 41 2 3" xfId="42787"/>
    <cellStyle name="Normal 3 41 2 3 2" xfId="42788"/>
    <cellStyle name="Normal 3 41 2 3 2 2" xfId="42789"/>
    <cellStyle name="Normal 3 41 2 3 3" xfId="42790"/>
    <cellStyle name="Normal 3 41 2 4" xfId="42791"/>
    <cellStyle name="Normal 3 41 2 4 2" xfId="42792"/>
    <cellStyle name="Normal 3 41 2 5" xfId="42793"/>
    <cellStyle name="Normal 3 41 3" xfId="42794"/>
    <cellStyle name="Normal 3 41 3 2" xfId="42795"/>
    <cellStyle name="Normal 3 41 3 2 2" xfId="42796"/>
    <cellStyle name="Normal 3 41 3 3" xfId="42797"/>
    <cellStyle name="Normal 3 41 4" xfId="42798"/>
    <cellStyle name="Normal 3 41 4 2" xfId="42799"/>
    <cellStyle name="Normal 3 41 4 2 2" xfId="42800"/>
    <cellStyle name="Normal 3 41 4 3" xfId="42801"/>
    <cellStyle name="Normal 3 41 5" xfId="42802"/>
    <cellStyle name="Normal 3 41 5 2" xfId="42803"/>
    <cellStyle name="Normal 3 41 6" xfId="42804"/>
    <cellStyle name="Normal 3 42" xfId="42805"/>
    <cellStyle name="Normal 3 42 2" xfId="42806"/>
    <cellStyle name="Normal 3 42 2 2" xfId="42807"/>
    <cellStyle name="Normal 3 42 2 2 2" xfId="42808"/>
    <cellStyle name="Normal 3 42 2 2 2 2" xfId="42809"/>
    <cellStyle name="Normal 3 42 2 2 3" xfId="42810"/>
    <cellStyle name="Normal 3 42 2 3" xfId="42811"/>
    <cellStyle name="Normal 3 42 2 3 2" xfId="42812"/>
    <cellStyle name="Normal 3 42 2 3 2 2" xfId="42813"/>
    <cellStyle name="Normal 3 42 2 3 3" xfId="42814"/>
    <cellStyle name="Normal 3 42 2 4" xfId="42815"/>
    <cellStyle name="Normal 3 42 2 4 2" xfId="42816"/>
    <cellStyle name="Normal 3 42 2 5" xfId="42817"/>
    <cellStyle name="Normal 3 42 3" xfId="42818"/>
    <cellStyle name="Normal 3 42 3 2" xfId="42819"/>
    <cellStyle name="Normal 3 42 3 2 2" xfId="42820"/>
    <cellStyle name="Normal 3 42 3 3" xfId="42821"/>
    <cellStyle name="Normal 3 42 4" xfId="42822"/>
    <cellStyle name="Normal 3 42 4 2" xfId="42823"/>
    <cellStyle name="Normal 3 42 4 2 2" xfId="42824"/>
    <cellStyle name="Normal 3 42 4 3" xfId="42825"/>
    <cellStyle name="Normal 3 42 5" xfId="42826"/>
    <cellStyle name="Normal 3 42 5 2" xfId="42827"/>
    <cellStyle name="Normal 3 42 6" xfId="42828"/>
    <cellStyle name="Normal 3 43" xfId="42829"/>
    <cellStyle name="Normal 3 43 2" xfId="42830"/>
    <cellStyle name="Normal 3 43 2 2" xfId="42831"/>
    <cellStyle name="Normal 3 43 2 2 2" xfId="42832"/>
    <cellStyle name="Normal 3 43 2 2 2 2" xfId="42833"/>
    <cellStyle name="Normal 3 43 2 2 3" xfId="42834"/>
    <cellStyle name="Normal 3 43 2 3" xfId="42835"/>
    <cellStyle name="Normal 3 43 2 3 2" xfId="42836"/>
    <cellStyle name="Normal 3 43 2 3 2 2" xfId="42837"/>
    <cellStyle name="Normal 3 43 2 3 3" xfId="42838"/>
    <cellStyle name="Normal 3 43 2 4" xfId="42839"/>
    <cellStyle name="Normal 3 43 2 4 2" xfId="42840"/>
    <cellStyle name="Normal 3 43 2 5" xfId="42841"/>
    <cellStyle name="Normal 3 43 3" xfId="42842"/>
    <cellStyle name="Normal 3 43 3 2" xfId="42843"/>
    <cellStyle name="Normal 3 43 3 2 2" xfId="42844"/>
    <cellStyle name="Normal 3 43 3 3" xfId="42845"/>
    <cellStyle name="Normal 3 43 4" xfId="42846"/>
    <cellStyle name="Normal 3 43 4 2" xfId="42847"/>
    <cellStyle name="Normal 3 43 4 2 2" xfId="42848"/>
    <cellStyle name="Normal 3 43 4 3" xfId="42849"/>
    <cellStyle name="Normal 3 43 5" xfId="42850"/>
    <cellStyle name="Normal 3 43 5 2" xfId="42851"/>
    <cellStyle name="Normal 3 43 6" xfId="42852"/>
    <cellStyle name="Normal 3 44" xfId="42853"/>
    <cellStyle name="Normal 3 44 2" xfId="42854"/>
    <cellStyle name="Normal 3 44 2 2" xfId="42855"/>
    <cellStyle name="Normal 3 44 2 2 2" xfId="42856"/>
    <cellStyle name="Normal 3 44 2 2 2 2" xfId="42857"/>
    <cellStyle name="Normal 3 44 2 2 3" xfId="42858"/>
    <cellStyle name="Normal 3 44 2 3" xfId="42859"/>
    <cellStyle name="Normal 3 44 2 3 2" xfId="42860"/>
    <cellStyle name="Normal 3 44 2 3 2 2" xfId="42861"/>
    <cellStyle name="Normal 3 44 2 3 3" xfId="42862"/>
    <cellStyle name="Normal 3 44 2 4" xfId="42863"/>
    <cellStyle name="Normal 3 44 2 4 2" xfId="42864"/>
    <cellStyle name="Normal 3 44 2 5" xfId="42865"/>
    <cellStyle name="Normal 3 44 3" xfId="42866"/>
    <cellStyle name="Normal 3 44 3 2" xfId="42867"/>
    <cellStyle name="Normal 3 44 3 2 2" xfId="42868"/>
    <cellStyle name="Normal 3 44 3 3" xfId="42869"/>
    <cellStyle name="Normal 3 44 4" xfId="42870"/>
    <cellStyle name="Normal 3 44 4 2" xfId="42871"/>
    <cellStyle name="Normal 3 44 4 2 2" xfId="42872"/>
    <cellStyle name="Normal 3 44 4 3" xfId="42873"/>
    <cellStyle name="Normal 3 44 5" xfId="42874"/>
    <cellStyle name="Normal 3 44 5 2" xfId="42875"/>
    <cellStyle name="Normal 3 44 6" xfId="42876"/>
    <cellStyle name="Normal 3 45" xfId="42877"/>
    <cellStyle name="Normal 3 45 2" xfId="42878"/>
    <cellStyle name="Normal 3 45 2 2" xfId="42879"/>
    <cellStyle name="Normal 3 45 2 2 2" xfId="42880"/>
    <cellStyle name="Normal 3 45 2 2 2 2" xfId="42881"/>
    <cellStyle name="Normal 3 45 2 2 3" xfId="42882"/>
    <cellStyle name="Normal 3 45 2 3" xfId="42883"/>
    <cellStyle name="Normal 3 45 2 3 2" xfId="42884"/>
    <cellStyle name="Normal 3 45 2 3 2 2" xfId="42885"/>
    <cellStyle name="Normal 3 45 2 3 3" xfId="42886"/>
    <cellStyle name="Normal 3 45 2 4" xfId="42887"/>
    <cellStyle name="Normal 3 45 2 4 2" xfId="42888"/>
    <cellStyle name="Normal 3 45 2 5" xfId="42889"/>
    <cellStyle name="Normal 3 45 3" xfId="42890"/>
    <cellStyle name="Normal 3 45 3 2" xfId="42891"/>
    <cellStyle name="Normal 3 45 3 2 2" xfId="42892"/>
    <cellStyle name="Normal 3 45 3 3" xfId="42893"/>
    <cellStyle name="Normal 3 45 4" xfId="42894"/>
    <cellStyle name="Normal 3 45 4 2" xfId="42895"/>
    <cellStyle name="Normal 3 45 4 2 2" xfId="42896"/>
    <cellStyle name="Normal 3 45 4 3" xfId="42897"/>
    <cellStyle name="Normal 3 45 5" xfId="42898"/>
    <cellStyle name="Normal 3 45 5 2" xfId="42899"/>
    <cellStyle name="Normal 3 45 6" xfId="42900"/>
    <cellStyle name="Normal 3 46" xfId="42901"/>
    <cellStyle name="Normal 3 46 2" xfId="42902"/>
    <cellStyle name="Normal 3 46 2 2" xfId="42903"/>
    <cellStyle name="Normal 3 46 2 2 2" xfId="42904"/>
    <cellStyle name="Normal 3 46 2 2 2 2" xfId="42905"/>
    <cellStyle name="Normal 3 46 2 2 3" xfId="42906"/>
    <cellStyle name="Normal 3 46 2 3" xfId="42907"/>
    <cellStyle name="Normal 3 46 2 3 2" xfId="42908"/>
    <cellStyle name="Normal 3 46 2 3 2 2" xfId="42909"/>
    <cellStyle name="Normal 3 46 2 3 3" xfId="42910"/>
    <cellStyle name="Normal 3 46 2 4" xfId="42911"/>
    <cellStyle name="Normal 3 46 2 4 2" xfId="42912"/>
    <cellStyle name="Normal 3 46 2 5" xfId="42913"/>
    <cellStyle name="Normal 3 46 3" xfId="42914"/>
    <cellStyle name="Normal 3 46 3 2" xfId="42915"/>
    <cellStyle name="Normal 3 46 3 2 2" xfId="42916"/>
    <cellStyle name="Normal 3 46 3 3" xfId="42917"/>
    <cellStyle name="Normal 3 46 4" xfId="42918"/>
    <cellStyle name="Normal 3 46 4 2" xfId="42919"/>
    <cellStyle name="Normal 3 46 4 2 2" xfId="42920"/>
    <cellStyle name="Normal 3 46 4 3" xfId="42921"/>
    <cellStyle name="Normal 3 46 5" xfId="42922"/>
    <cellStyle name="Normal 3 46 5 2" xfId="42923"/>
    <cellStyle name="Normal 3 46 6" xfId="42924"/>
    <cellStyle name="Normal 3 47" xfId="42925"/>
    <cellStyle name="Normal 3 47 2" xfId="42926"/>
    <cellStyle name="Normal 3 47 2 2" xfId="42927"/>
    <cellStyle name="Normal 3 47 2 2 2" xfId="42928"/>
    <cellStyle name="Normal 3 47 2 2 2 2" xfId="42929"/>
    <cellStyle name="Normal 3 47 2 2 3" xfId="42930"/>
    <cellStyle name="Normal 3 47 2 3" xfId="42931"/>
    <cellStyle name="Normal 3 47 2 3 2" xfId="42932"/>
    <cellStyle name="Normal 3 47 2 3 2 2" xfId="42933"/>
    <cellStyle name="Normal 3 47 2 3 3" xfId="42934"/>
    <cellStyle name="Normal 3 47 2 4" xfId="42935"/>
    <cellStyle name="Normal 3 47 2 4 2" xfId="42936"/>
    <cellStyle name="Normal 3 47 2 5" xfId="42937"/>
    <cellStyle name="Normal 3 47 3" xfId="42938"/>
    <cellStyle name="Normal 3 47 3 2" xfId="42939"/>
    <cellStyle name="Normal 3 47 3 2 2" xfId="42940"/>
    <cellStyle name="Normal 3 47 3 3" xfId="42941"/>
    <cellStyle name="Normal 3 47 4" xfId="42942"/>
    <cellStyle name="Normal 3 47 4 2" xfId="42943"/>
    <cellStyle name="Normal 3 47 4 2 2" xfId="42944"/>
    <cellStyle name="Normal 3 47 4 3" xfId="42945"/>
    <cellStyle name="Normal 3 47 5" xfId="42946"/>
    <cellStyle name="Normal 3 47 5 2" xfId="42947"/>
    <cellStyle name="Normal 3 47 6" xfId="42948"/>
    <cellStyle name="Normal 3 48" xfId="42949"/>
    <cellStyle name="Normal 3 48 2" xfId="42950"/>
    <cellStyle name="Normal 3 48 2 2" xfId="42951"/>
    <cellStyle name="Normal 3 48 2 2 2" xfId="42952"/>
    <cellStyle name="Normal 3 48 2 2 2 2" xfId="42953"/>
    <cellStyle name="Normal 3 48 2 2 3" xfId="42954"/>
    <cellStyle name="Normal 3 48 2 3" xfId="42955"/>
    <cellStyle name="Normal 3 48 2 3 2" xfId="42956"/>
    <cellStyle name="Normal 3 48 2 3 2 2" xfId="42957"/>
    <cellStyle name="Normal 3 48 2 3 3" xfId="42958"/>
    <cellStyle name="Normal 3 48 2 4" xfId="42959"/>
    <cellStyle name="Normal 3 48 2 4 2" xfId="42960"/>
    <cellStyle name="Normal 3 48 2 5" xfId="42961"/>
    <cellStyle name="Normal 3 48 3" xfId="42962"/>
    <cellStyle name="Normal 3 48 3 2" xfId="42963"/>
    <cellStyle name="Normal 3 48 3 2 2" xfId="42964"/>
    <cellStyle name="Normal 3 48 3 3" xfId="42965"/>
    <cellStyle name="Normal 3 48 4" xfId="42966"/>
    <cellStyle name="Normal 3 48 4 2" xfId="42967"/>
    <cellStyle name="Normal 3 48 4 2 2" xfId="42968"/>
    <cellStyle name="Normal 3 48 4 3" xfId="42969"/>
    <cellStyle name="Normal 3 48 5" xfId="42970"/>
    <cellStyle name="Normal 3 48 5 2" xfId="42971"/>
    <cellStyle name="Normal 3 48 6" xfId="42972"/>
    <cellStyle name="Normal 3 49" xfId="42973"/>
    <cellStyle name="Normal 3 49 2" xfId="42974"/>
    <cellStyle name="Normal 3 49 2 2" xfId="42975"/>
    <cellStyle name="Normal 3 49 2 2 2" xfId="42976"/>
    <cellStyle name="Normal 3 49 2 2 2 2" xfId="42977"/>
    <cellStyle name="Normal 3 49 2 2 3" xfId="42978"/>
    <cellStyle name="Normal 3 49 2 3" xfId="42979"/>
    <cellStyle name="Normal 3 49 2 3 2" xfId="42980"/>
    <cellStyle name="Normal 3 49 2 3 2 2" xfId="42981"/>
    <cellStyle name="Normal 3 49 2 3 3" xfId="42982"/>
    <cellStyle name="Normal 3 49 2 4" xfId="42983"/>
    <cellStyle name="Normal 3 49 2 4 2" xfId="42984"/>
    <cellStyle name="Normal 3 49 2 5" xfId="42985"/>
    <cellStyle name="Normal 3 49 3" xfId="42986"/>
    <cellStyle name="Normal 3 49 3 2" xfId="42987"/>
    <cellStyle name="Normal 3 49 3 2 2" xfId="42988"/>
    <cellStyle name="Normal 3 49 3 3" xfId="42989"/>
    <cellStyle name="Normal 3 49 4" xfId="42990"/>
    <cellStyle name="Normal 3 49 4 2" xfId="42991"/>
    <cellStyle name="Normal 3 49 4 2 2" xfId="42992"/>
    <cellStyle name="Normal 3 49 4 3" xfId="42993"/>
    <cellStyle name="Normal 3 49 5" xfId="42994"/>
    <cellStyle name="Normal 3 49 5 2" xfId="42995"/>
    <cellStyle name="Normal 3 49 6" xfId="42996"/>
    <cellStyle name="Normal 3 5" xfId="819"/>
    <cellStyle name="Normal 3 5 10" xfId="42997"/>
    <cellStyle name="Normal 3 5 11" xfId="42998"/>
    <cellStyle name="Normal 3 5 12" xfId="42999"/>
    <cellStyle name="Normal 3 5 13" xfId="43000"/>
    <cellStyle name="Normal 3 5 14" xfId="43001"/>
    <cellStyle name="Normal 3 5 14 2" xfId="43002"/>
    <cellStyle name="Normal 3 5 14 2 2" xfId="43003"/>
    <cellStyle name="Normal 3 5 14 2 2 2" xfId="43004"/>
    <cellStyle name="Normal 3 5 14 2 2 2 2" xfId="43005"/>
    <cellStyle name="Normal 3 5 14 2 2 3" xfId="43006"/>
    <cellStyle name="Normal 3 5 14 2 3" xfId="43007"/>
    <cellStyle name="Normal 3 5 14 2 3 2" xfId="43008"/>
    <cellStyle name="Normal 3 5 14 2 3 2 2" xfId="43009"/>
    <cellStyle name="Normal 3 5 14 2 3 3" xfId="43010"/>
    <cellStyle name="Normal 3 5 14 2 4" xfId="43011"/>
    <cellStyle name="Normal 3 5 14 2 4 2" xfId="43012"/>
    <cellStyle name="Normal 3 5 14 2 5" xfId="43013"/>
    <cellStyle name="Normal 3 5 14 3" xfId="43014"/>
    <cellStyle name="Normal 3 5 14 3 2" xfId="43015"/>
    <cellStyle name="Normal 3 5 14 3 2 2" xfId="43016"/>
    <cellStyle name="Normal 3 5 14 3 3" xfId="43017"/>
    <cellStyle name="Normal 3 5 14 4" xfId="43018"/>
    <cellStyle name="Normal 3 5 14 4 2" xfId="43019"/>
    <cellStyle name="Normal 3 5 14 4 2 2" xfId="43020"/>
    <cellStyle name="Normal 3 5 14 4 3" xfId="43021"/>
    <cellStyle name="Normal 3 5 14 5" xfId="43022"/>
    <cellStyle name="Normal 3 5 14 5 2" xfId="43023"/>
    <cellStyle name="Normal 3 5 14 6" xfId="43024"/>
    <cellStyle name="Normal 3 5 15" xfId="43025"/>
    <cellStyle name="Normal 3 5 15 2" xfId="43026"/>
    <cellStyle name="Normal 3 5 15 2 2" xfId="43027"/>
    <cellStyle name="Normal 3 5 15 2 2 2" xfId="43028"/>
    <cellStyle name="Normal 3 5 15 2 2 2 2" xfId="43029"/>
    <cellStyle name="Normal 3 5 15 2 2 3" xfId="43030"/>
    <cellStyle name="Normal 3 5 15 2 3" xfId="43031"/>
    <cellStyle name="Normal 3 5 15 2 3 2" xfId="43032"/>
    <cellStyle name="Normal 3 5 15 2 3 2 2" xfId="43033"/>
    <cellStyle name="Normal 3 5 15 2 3 3" xfId="43034"/>
    <cellStyle name="Normal 3 5 15 2 4" xfId="43035"/>
    <cellStyle name="Normal 3 5 15 2 4 2" xfId="43036"/>
    <cellStyle name="Normal 3 5 15 2 5" xfId="43037"/>
    <cellStyle name="Normal 3 5 15 3" xfId="43038"/>
    <cellStyle name="Normal 3 5 15 3 2" xfId="43039"/>
    <cellStyle name="Normal 3 5 15 3 2 2" xfId="43040"/>
    <cellStyle name="Normal 3 5 15 3 3" xfId="43041"/>
    <cellStyle name="Normal 3 5 15 4" xfId="43042"/>
    <cellStyle name="Normal 3 5 15 4 2" xfId="43043"/>
    <cellStyle name="Normal 3 5 15 4 2 2" xfId="43044"/>
    <cellStyle name="Normal 3 5 15 4 3" xfId="43045"/>
    <cellStyle name="Normal 3 5 15 5" xfId="43046"/>
    <cellStyle name="Normal 3 5 15 5 2" xfId="43047"/>
    <cellStyle name="Normal 3 5 15 6" xfId="43048"/>
    <cellStyle name="Normal 3 5 16" xfId="43049"/>
    <cellStyle name="Normal 3 5 17" xfId="43050"/>
    <cellStyle name="Normal 3 5 18" xfId="43051"/>
    <cellStyle name="Normal 3 5 19" xfId="43052"/>
    <cellStyle name="Normal 3 5 2" xfId="43053"/>
    <cellStyle name="Normal 3 5 20" xfId="43054"/>
    <cellStyle name="Normal 3 5 21" xfId="43055"/>
    <cellStyle name="Normal 3 5 22" xfId="43056"/>
    <cellStyle name="Normal 3 5 23" xfId="43057"/>
    <cellStyle name="Normal 3 5 24" xfId="43058"/>
    <cellStyle name="Normal 3 5 25" xfId="43059"/>
    <cellStyle name="Normal 3 5 26" xfId="43060"/>
    <cellStyle name="Normal 3 5 27" xfId="43061"/>
    <cellStyle name="Normal 3 5 28" xfId="43062"/>
    <cellStyle name="Normal 3 5 29" xfId="43063"/>
    <cellStyle name="Normal 3 5 3" xfId="43064"/>
    <cellStyle name="Normal 3 5 3 2" xfId="43065"/>
    <cellStyle name="Normal 3 5 30" xfId="43066"/>
    <cellStyle name="Normal 3 5 31" xfId="43067"/>
    <cellStyle name="Normal 3 5 32" xfId="43068"/>
    <cellStyle name="Normal 3 5 33" xfId="43069"/>
    <cellStyle name="Normal 3 5 34" xfId="43070"/>
    <cellStyle name="Normal 3 5 35" xfId="43071"/>
    <cellStyle name="Normal 3 5 36" xfId="43072"/>
    <cellStyle name="Normal 3 5 37" xfId="43073"/>
    <cellStyle name="Normal 3 5 38" xfId="43074"/>
    <cellStyle name="Normal 3 5 39" xfId="43075"/>
    <cellStyle name="Normal 3 5 4" xfId="43076"/>
    <cellStyle name="Normal 3 5 40" xfId="43077"/>
    <cellStyle name="Normal 3 5 41" xfId="43078"/>
    <cellStyle name="Normal 3 5 42" xfId="43079"/>
    <cellStyle name="Normal 3 5 43" xfId="43080"/>
    <cellStyle name="Normal 3 5 44" xfId="43081"/>
    <cellStyle name="Normal 3 5 45" xfId="43082"/>
    <cellStyle name="Normal 3 5 46" xfId="43083"/>
    <cellStyle name="Normal 3 5 47" xfId="43084"/>
    <cellStyle name="Normal 3 5 48" xfId="43085"/>
    <cellStyle name="Normal 3 5 49" xfId="43086"/>
    <cellStyle name="Normal 3 5 49 2" xfId="43087"/>
    <cellStyle name="Normal 3 5 49 2 2" xfId="43088"/>
    <cellStyle name="Normal 3 5 49 2 2 2" xfId="43089"/>
    <cellStyle name="Normal 3 5 49 2 3" xfId="43090"/>
    <cellStyle name="Normal 3 5 49 3" xfId="43091"/>
    <cellStyle name="Normal 3 5 49 3 2" xfId="43092"/>
    <cellStyle name="Normal 3 5 49 3 2 2" xfId="43093"/>
    <cellStyle name="Normal 3 5 49 3 3" xfId="43094"/>
    <cellStyle name="Normal 3 5 49 4" xfId="43095"/>
    <cellStyle name="Normal 3 5 49 4 2" xfId="43096"/>
    <cellStyle name="Normal 3 5 49 5" xfId="43097"/>
    <cellStyle name="Normal 3 5 5" xfId="43098"/>
    <cellStyle name="Normal 3 5 50" xfId="43099"/>
    <cellStyle name="Normal 3 5 6" xfId="43100"/>
    <cellStyle name="Normal 3 5 7" xfId="43101"/>
    <cellStyle name="Normal 3 5 8" xfId="43102"/>
    <cellStyle name="Normal 3 5 9" xfId="43103"/>
    <cellStyle name="Normal 3 50" xfId="43104"/>
    <cellStyle name="Normal 3 50 2" xfId="43105"/>
    <cellStyle name="Normal 3 50 2 2" xfId="43106"/>
    <cellStyle name="Normal 3 50 2 2 2" xfId="43107"/>
    <cellStyle name="Normal 3 50 2 2 2 2" xfId="43108"/>
    <cellStyle name="Normal 3 50 2 2 3" xfId="43109"/>
    <cellStyle name="Normal 3 50 2 3" xfId="43110"/>
    <cellStyle name="Normal 3 50 2 3 2" xfId="43111"/>
    <cellStyle name="Normal 3 50 2 3 2 2" xfId="43112"/>
    <cellStyle name="Normal 3 50 2 3 3" xfId="43113"/>
    <cellStyle name="Normal 3 50 2 4" xfId="43114"/>
    <cellStyle name="Normal 3 50 2 4 2" xfId="43115"/>
    <cellStyle name="Normal 3 50 2 5" xfId="43116"/>
    <cellStyle name="Normal 3 50 3" xfId="43117"/>
    <cellStyle name="Normal 3 50 3 2" xfId="43118"/>
    <cellStyle name="Normal 3 50 3 2 2" xfId="43119"/>
    <cellStyle name="Normal 3 50 3 3" xfId="43120"/>
    <cellStyle name="Normal 3 50 4" xfId="43121"/>
    <cellStyle name="Normal 3 50 4 2" xfId="43122"/>
    <cellStyle name="Normal 3 50 4 2 2" xfId="43123"/>
    <cellStyle name="Normal 3 50 4 3" xfId="43124"/>
    <cellStyle name="Normal 3 50 5" xfId="43125"/>
    <cellStyle name="Normal 3 50 5 2" xfId="43126"/>
    <cellStyle name="Normal 3 50 6" xfId="43127"/>
    <cellStyle name="Normal 3 51" xfId="43128"/>
    <cellStyle name="Normal 3 51 2" xfId="43129"/>
    <cellStyle name="Normal 3 51 2 2" xfId="43130"/>
    <cellStyle name="Normal 3 51 2 2 2" xfId="43131"/>
    <cellStyle name="Normal 3 51 2 2 2 2" xfId="43132"/>
    <cellStyle name="Normal 3 51 2 2 3" xfId="43133"/>
    <cellStyle name="Normal 3 51 2 3" xfId="43134"/>
    <cellStyle name="Normal 3 51 2 3 2" xfId="43135"/>
    <cellStyle name="Normal 3 51 2 3 2 2" xfId="43136"/>
    <cellStyle name="Normal 3 51 2 3 3" xfId="43137"/>
    <cellStyle name="Normal 3 51 2 4" xfId="43138"/>
    <cellStyle name="Normal 3 51 2 4 2" xfId="43139"/>
    <cellStyle name="Normal 3 51 2 5" xfId="43140"/>
    <cellStyle name="Normal 3 51 3" xfId="43141"/>
    <cellStyle name="Normal 3 51 3 2" xfId="43142"/>
    <cellStyle name="Normal 3 51 3 2 2" xfId="43143"/>
    <cellStyle name="Normal 3 51 3 3" xfId="43144"/>
    <cellStyle name="Normal 3 51 4" xfId="43145"/>
    <cellStyle name="Normal 3 51 4 2" xfId="43146"/>
    <cellStyle name="Normal 3 51 4 2 2" xfId="43147"/>
    <cellStyle name="Normal 3 51 4 3" xfId="43148"/>
    <cellStyle name="Normal 3 51 5" xfId="43149"/>
    <cellStyle name="Normal 3 51 5 2" xfId="43150"/>
    <cellStyle name="Normal 3 51 6" xfId="43151"/>
    <cellStyle name="Normal 3 52" xfId="43152"/>
    <cellStyle name="Normal 3 52 2" xfId="43153"/>
    <cellStyle name="Normal 3 52 2 2" xfId="43154"/>
    <cellStyle name="Normal 3 52 2 2 2" xfId="43155"/>
    <cellStyle name="Normal 3 52 2 2 2 2" xfId="43156"/>
    <cellStyle name="Normal 3 52 2 2 3" xfId="43157"/>
    <cellStyle name="Normal 3 52 2 3" xfId="43158"/>
    <cellStyle name="Normal 3 52 2 3 2" xfId="43159"/>
    <cellStyle name="Normal 3 52 2 3 2 2" xfId="43160"/>
    <cellStyle name="Normal 3 52 2 3 3" xfId="43161"/>
    <cellStyle name="Normal 3 52 2 4" xfId="43162"/>
    <cellStyle name="Normal 3 52 2 4 2" xfId="43163"/>
    <cellStyle name="Normal 3 52 2 5" xfId="43164"/>
    <cellStyle name="Normal 3 52 3" xfId="43165"/>
    <cellStyle name="Normal 3 52 3 2" xfId="43166"/>
    <cellStyle name="Normal 3 52 3 2 2" xfId="43167"/>
    <cellStyle name="Normal 3 52 3 3" xfId="43168"/>
    <cellStyle name="Normal 3 52 4" xfId="43169"/>
    <cellStyle name="Normal 3 52 4 2" xfId="43170"/>
    <cellStyle name="Normal 3 52 4 2 2" xfId="43171"/>
    <cellStyle name="Normal 3 52 4 3" xfId="43172"/>
    <cellStyle name="Normal 3 52 5" xfId="43173"/>
    <cellStyle name="Normal 3 52 5 2" xfId="43174"/>
    <cellStyle name="Normal 3 52 6" xfId="43175"/>
    <cellStyle name="Normal 3 53" xfId="43176"/>
    <cellStyle name="Normal 3 53 2" xfId="43177"/>
    <cellStyle name="Normal 3 53 2 2" xfId="43178"/>
    <cellStyle name="Normal 3 53 2 2 2" xfId="43179"/>
    <cellStyle name="Normal 3 53 2 2 2 2" xfId="43180"/>
    <cellStyle name="Normal 3 53 2 2 3" xfId="43181"/>
    <cellStyle name="Normal 3 53 2 3" xfId="43182"/>
    <cellStyle name="Normal 3 53 2 3 2" xfId="43183"/>
    <cellStyle name="Normal 3 53 2 3 2 2" xfId="43184"/>
    <cellStyle name="Normal 3 53 2 3 3" xfId="43185"/>
    <cellStyle name="Normal 3 53 2 4" xfId="43186"/>
    <cellStyle name="Normal 3 53 2 4 2" xfId="43187"/>
    <cellStyle name="Normal 3 53 2 5" xfId="43188"/>
    <cellStyle name="Normal 3 53 3" xfId="43189"/>
    <cellStyle name="Normal 3 53 3 2" xfId="43190"/>
    <cellStyle name="Normal 3 53 3 2 2" xfId="43191"/>
    <cellStyle name="Normal 3 53 3 3" xfId="43192"/>
    <cellStyle name="Normal 3 53 4" xfId="43193"/>
    <cellStyle name="Normal 3 53 4 2" xfId="43194"/>
    <cellStyle name="Normal 3 53 4 2 2" xfId="43195"/>
    <cellStyle name="Normal 3 53 4 3" xfId="43196"/>
    <cellStyle name="Normal 3 53 5" xfId="43197"/>
    <cellStyle name="Normal 3 53 5 2" xfId="43198"/>
    <cellStyle name="Normal 3 53 6" xfId="43199"/>
    <cellStyle name="Normal 3 54" xfId="43200"/>
    <cellStyle name="Normal 3 54 2" xfId="43201"/>
    <cellStyle name="Normal 3 54 2 2" xfId="43202"/>
    <cellStyle name="Normal 3 54 2 2 2" xfId="43203"/>
    <cellStyle name="Normal 3 54 2 2 2 2" xfId="43204"/>
    <cellStyle name="Normal 3 54 2 2 3" xfId="43205"/>
    <cellStyle name="Normal 3 54 2 3" xfId="43206"/>
    <cellStyle name="Normal 3 54 2 3 2" xfId="43207"/>
    <cellStyle name="Normal 3 54 2 3 2 2" xfId="43208"/>
    <cellStyle name="Normal 3 54 2 3 3" xfId="43209"/>
    <cellStyle name="Normal 3 54 2 4" xfId="43210"/>
    <cellStyle name="Normal 3 54 2 4 2" xfId="43211"/>
    <cellStyle name="Normal 3 54 2 5" xfId="43212"/>
    <cellStyle name="Normal 3 54 3" xfId="43213"/>
    <cellStyle name="Normal 3 54 3 2" xfId="43214"/>
    <cellStyle name="Normal 3 54 3 2 2" xfId="43215"/>
    <cellStyle name="Normal 3 54 3 3" xfId="43216"/>
    <cellStyle name="Normal 3 54 4" xfId="43217"/>
    <cellStyle name="Normal 3 54 4 2" xfId="43218"/>
    <cellStyle name="Normal 3 54 4 2 2" xfId="43219"/>
    <cellStyle name="Normal 3 54 4 3" xfId="43220"/>
    <cellStyle name="Normal 3 54 5" xfId="43221"/>
    <cellStyle name="Normal 3 54 5 2" xfId="43222"/>
    <cellStyle name="Normal 3 54 6" xfId="43223"/>
    <cellStyle name="Normal 3 55" xfId="43224"/>
    <cellStyle name="Normal 3 55 2" xfId="43225"/>
    <cellStyle name="Normal 3 55 2 2" xfId="43226"/>
    <cellStyle name="Normal 3 55 2 2 2" xfId="43227"/>
    <cellStyle name="Normal 3 55 2 2 2 2" xfId="43228"/>
    <cellStyle name="Normal 3 55 2 2 3" xfId="43229"/>
    <cellStyle name="Normal 3 55 2 3" xfId="43230"/>
    <cellStyle name="Normal 3 55 2 3 2" xfId="43231"/>
    <cellStyle name="Normal 3 55 2 3 2 2" xfId="43232"/>
    <cellStyle name="Normal 3 55 2 3 3" xfId="43233"/>
    <cellStyle name="Normal 3 55 2 4" xfId="43234"/>
    <cellStyle name="Normal 3 55 2 4 2" xfId="43235"/>
    <cellStyle name="Normal 3 55 2 5" xfId="43236"/>
    <cellStyle name="Normal 3 55 3" xfId="43237"/>
    <cellStyle name="Normal 3 55 3 2" xfId="43238"/>
    <cellStyle name="Normal 3 55 3 2 2" xfId="43239"/>
    <cellStyle name="Normal 3 55 3 3" xfId="43240"/>
    <cellStyle name="Normal 3 55 4" xfId="43241"/>
    <cellStyle name="Normal 3 55 4 2" xfId="43242"/>
    <cellStyle name="Normal 3 55 4 2 2" xfId="43243"/>
    <cellStyle name="Normal 3 55 4 3" xfId="43244"/>
    <cellStyle name="Normal 3 55 5" xfId="43245"/>
    <cellStyle name="Normal 3 55 5 2" xfId="43246"/>
    <cellStyle name="Normal 3 55 6" xfId="43247"/>
    <cellStyle name="Normal 3 56" xfId="43248"/>
    <cellStyle name="Normal 3 56 2" xfId="43249"/>
    <cellStyle name="Normal 3 56 2 2" xfId="43250"/>
    <cellStyle name="Normal 3 56 2 2 2" xfId="43251"/>
    <cellStyle name="Normal 3 56 2 2 2 2" xfId="43252"/>
    <cellStyle name="Normal 3 56 2 2 3" xfId="43253"/>
    <cellStyle name="Normal 3 56 2 3" xfId="43254"/>
    <cellStyle name="Normal 3 56 2 3 2" xfId="43255"/>
    <cellStyle name="Normal 3 56 2 3 2 2" xfId="43256"/>
    <cellStyle name="Normal 3 56 2 3 3" xfId="43257"/>
    <cellStyle name="Normal 3 56 2 4" xfId="43258"/>
    <cellStyle name="Normal 3 56 2 4 2" xfId="43259"/>
    <cellStyle name="Normal 3 56 2 5" xfId="43260"/>
    <cellStyle name="Normal 3 56 3" xfId="43261"/>
    <cellStyle name="Normal 3 56 3 2" xfId="43262"/>
    <cellStyle name="Normal 3 56 3 2 2" xfId="43263"/>
    <cellStyle name="Normal 3 56 3 3" xfId="43264"/>
    <cellStyle name="Normal 3 56 4" xfId="43265"/>
    <cellStyle name="Normal 3 56 4 2" xfId="43266"/>
    <cellStyle name="Normal 3 56 4 2 2" xfId="43267"/>
    <cellStyle name="Normal 3 56 4 3" xfId="43268"/>
    <cellStyle name="Normal 3 56 5" xfId="43269"/>
    <cellStyle name="Normal 3 56 5 2" xfId="43270"/>
    <cellStyle name="Normal 3 56 6" xfId="43271"/>
    <cellStyle name="Normal 3 57" xfId="43272"/>
    <cellStyle name="Normal 3 57 2" xfId="43273"/>
    <cellStyle name="Normal 3 57 2 2" xfId="43274"/>
    <cellStyle name="Normal 3 57 2 2 2" xfId="43275"/>
    <cellStyle name="Normal 3 57 2 2 2 2" xfId="43276"/>
    <cellStyle name="Normal 3 57 2 2 3" xfId="43277"/>
    <cellStyle name="Normal 3 57 2 3" xfId="43278"/>
    <cellStyle name="Normal 3 57 2 3 2" xfId="43279"/>
    <cellStyle name="Normal 3 57 2 3 2 2" xfId="43280"/>
    <cellStyle name="Normal 3 57 2 3 3" xfId="43281"/>
    <cellStyle name="Normal 3 57 2 4" xfId="43282"/>
    <cellStyle name="Normal 3 57 2 4 2" xfId="43283"/>
    <cellStyle name="Normal 3 57 2 5" xfId="43284"/>
    <cellStyle name="Normal 3 57 3" xfId="43285"/>
    <cellStyle name="Normal 3 57 3 2" xfId="43286"/>
    <cellStyle name="Normal 3 57 3 2 2" xfId="43287"/>
    <cellStyle name="Normal 3 57 3 3" xfId="43288"/>
    <cellStyle name="Normal 3 57 4" xfId="43289"/>
    <cellStyle name="Normal 3 57 4 2" xfId="43290"/>
    <cellStyle name="Normal 3 57 4 2 2" xfId="43291"/>
    <cellStyle name="Normal 3 57 4 3" xfId="43292"/>
    <cellStyle name="Normal 3 57 5" xfId="43293"/>
    <cellStyle name="Normal 3 57 5 2" xfId="43294"/>
    <cellStyle name="Normal 3 57 6" xfId="43295"/>
    <cellStyle name="Normal 3 58" xfId="43296"/>
    <cellStyle name="Normal 3 58 2" xfId="43297"/>
    <cellStyle name="Normal 3 58 2 2" xfId="43298"/>
    <cellStyle name="Normal 3 58 2 2 2" xfId="43299"/>
    <cellStyle name="Normal 3 58 2 2 2 2" xfId="43300"/>
    <cellStyle name="Normal 3 58 2 2 3" xfId="43301"/>
    <cellStyle name="Normal 3 58 2 3" xfId="43302"/>
    <cellStyle name="Normal 3 58 2 3 2" xfId="43303"/>
    <cellStyle name="Normal 3 58 2 3 2 2" xfId="43304"/>
    <cellStyle name="Normal 3 58 2 3 3" xfId="43305"/>
    <cellStyle name="Normal 3 58 2 4" xfId="43306"/>
    <cellStyle name="Normal 3 58 2 4 2" xfId="43307"/>
    <cellStyle name="Normal 3 58 2 5" xfId="43308"/>
    <cellStyle name="Normal 3 58 3" xfId="43309"/>
    <cellStyle name="Normal 3 58 3 2" xfId="43310"/>
    <cellStyle name="Normal 3 58 3 2 2" xfId="43311"/>
    <cellStyle name="Normal 3 58 3 3" xfId="43312"/>
    <cellStyle name="Normal 3 58 4" xfId="43313"/>
    <cellStyle name="Normal 3 58 4 2" xfId="43314"/>
    <cellStyle name="Normal 3 58 4 2 2" xfId="43315"/>
    <cellStyle name="Normal 3 58 4 3" xfId="43316"/>
    <cellStyle name="Normal 3 58 5" xfId="43317"/>
    <cellStyle name="Normal 3 58 5 2" xfId="43318"/>
    <cellStyle name="Normal 3 58 6" xfId="43319"/>
    <cellStyle name="Normal 3 59" xfId="43320"/>
    <cellStyle name="Normal 3 59 2" xfId="43321"/>
    <cellStyle name="Normal 3 59 2 2" xfId="43322"/>
    <cellStyle name="Normal 3 59 2 2 2" xfId="43323"/>
    <cellStyle name="Normal 3 59 2 2 2 2" xfId="43324"/>
    <cellStyle name="Normal 3 59 2 2 3" xfId="43325"/>
    <cellStyle name="Normal 3 59 2 3" xfId="43326"/>
    <cellStyle name="Normal 3 59 2 3 2" xfId="43327"/>
    <cellStyle name="Normal 3 59 2 3 2 2" xfId="43328"/>
    <cellStyle name="Normal 3 59 2 3 3" xfId="43329"/>
    <cellStyle name="Normal 3 59 2 4" xfId="43330"/>
    <cellStyle name="Normal 3 59 2 4 2" xfId="43331"/>
    <cellStyle name="Normal 3 59 2 5" xfId="43332"/>
    <cellStyle name="Normal 3 59 3" xfId="43333"/>
    <cellStyle name="Normal 3 59 3 2" xfId="43334"/>
    <cellStyle name="Normal 3 59 3 2 2" xfId="43335"/>
    <cellStyle name="Normal 3 59 3 3" xfId="43336"/>
    <cellStyle name="Normal 3 59 4" xfId="43337"/>
    <cellStyle name="Normal 3 59 4 2" xfId="43338"/>
    <cellStyle name="Normal 3 59 4 2 2" xfId="43339"/>
    <cellStyle name="Normal 3 59 4 3" xfId="43340"/>
    <cellStyle name="Normal 3 59 5" xfId="43341"/>
    <cellStyle name="Normal 3 59 5 2" xfId="43342"/>
    <cellStyle name="Normal 3 59 6" xfId="43343"/>
    <cellStyle name="Normal 3 6" xfId="43344"/>
    <cellStyle name="Normal 3 6 10" xfId="43345"/>
    <cellStyle name="Normal 3 6 11" xfId="43346"/>
    <cellStyle name="Normal 3 6 12" xfId="43347"/>
    <cellStyle name="Normal 3 6 13" xfId="43348"/>
    <cellStyle name="Normal 3 6 14" xfId="43349"/>
    <cellStyle name="Normal 3 6 14 2" xfId="43350"/>
    <cellStyle name="Normal 3 6 14 2 2" xfId="43351"/>
    <cellStyle name="Normal 3 6 14 2 2 2" xfId="43352"/>
    <cellStyle name="Normal 3 6 14 2 2 2 2" xfId="43353"/>
    <cellStyle name="Normal 3 6 14 2 2 3" xfId="43354"/>
    <cellStyle name="Normal 3 6 14 2 3" xfId="43355"/>
    <cellStyle name="Normal 3 6 14 2 3 2" xfId="43356"/>
    <cellStyle name="Normal 3 6 14 2 3 2 2" xfId="43357"/>
    <cellStyle name="Normal 3 6 14 2 3 3" xfId="43358"/>
    <cellStyle name="Normal 3 6 14 2 4" xfId="43359"/>
    <cellStyle name="Normal 3 6 14 2 4 2" xfId="43360"/>
    <cellStyle name="Normal 3 6 14 2 5" xfId="43361"/>
    <cellStyle name="Normal 3 6 14 3" xfId="43362"/>
    <cellStyle name="Normal 3 6 14 3 2" xfId="43363"/>
    <cellStyle name="Normal 3 6 14 3 2 2" xfId="43364"/>
    <cellStyle name="Normal 3 6 14 3 3" xfId="43365"/>
    <cellStyle name="Normal 3 6 14 4" xfId="43366"/>
    <cellStyle name="Normal 3 6 14 4 2" xfId="43367"/>
    <cellStyle name="Normal 3 6 14 4 2 2" xfId="43368"/>
    <cellStyle name="Normal 3 6 14 4 3" xfId="43369"/>
    <cellStyle name="Normal 3 6 14 5" xfId="43370"/>
    <cellStyle name="Normal 3 6 14 5 2" xfId="43371"/>
    <cellStyle name="Normal 3 6 14 6" xfId="43372"/>
    <cellStyle name="Normal 3 6 15" xfId="43373"/>
    <cellStyle name="Normal 3 6 15 2" xfId="43374"/>
    <cellStyle name="Normal 3 6 15 2 2" xfId="43375"/>
    <cellStyle name="Normal 3 6 15 2 2 2" xfId="43376"/>
    <cellStyle name="Normal 3 6 15 2 2 2 2" xfId="43377"/>
    <cellStyle name="Normal 3 6 15 2 2 3" xfId="43378"/>
    <cellStyle name="Normal 3 6 15 2 3" xfId="43379"/>
    <cellStyle name="Normal 3 6 15 2 3 2" xfId="43380"/>
    <cellStyle name="Normal 3 6 15 2 3 2 2" xfId="43381"/>
    <cellStyle name="Normal 3 6 15 2 3 3" xfId="43382"/>
    <cellStyle name="Normal 3 6 15 2 4" xfId="43383"/>
    <cellStyle name="Normal 3 6 15 2 4 2" xfId="43384"/>
    <cellStyle name="Normal 3 6 15 2 5" xfId="43385"/>
    <cellStyle name="Normal 3 6 15 3" xfId="43386"/>
    <cellStyle name="Normal 3 6 15 3 2" xfId="43387"/>
    <cellStyle name="Normal 3 6 15 3 2 2" xfId="43388"/>
    <cellStyle name="Normal 3 6 15 3 3" xfId="43389"/>
    <cellStyle name="Normal 3 6 15 4" xfId="43390"/>
    <cellStyle name="Normal 3 6 15 4 2" xfId="43391"/>
    <cellStyle name="Normal 3 6 15 4 2 2" xfId="43392"/>
    <cellStyle name="Normal 3 6 15 4 3" xfId="43393"/>
    <cellStyle name="Normal 3 6 15 5" xfId="43394"/>
    <cellStyle name="Normal 3 6 15 5 2" xfId="43395"/>
    <cellStyle name="Normal 3 6 15 6" xfId="43396"/>
    <cellStyle name="Normal 3 6 16" xfId="43397"/>
    <cellStyle name="Normal 3 6 17" xfId="43398"/>
    <cellStyle name="Normal 3 6 18" xfId="43399"/>
    <cellStyle name="Normal 3 6 19" xfId="43400"/>
    <cellStyle name="Normal 3 6 2" xfId="43401"/>
    <cellStyle name="Normal 3 6 20" xfId="43402"/>
    <cellStyle name="Normal 3 6 21" xfId="43403"/>
    <cellStyle name="Normal 3 6 22" xfId="43404"/>
    <cellStyle name="Normal 3 6 23" xfId="43405"/>
    <cellStyle name="Normal 3 6 24" xfId="43406"/>
    <cellStyle name="Normal 3 6 25" xfId="43407"/>
    <cellStyle name="Normal 3 6 26" xfId="43408"/>
    <cellStyle name="Normal 3 6 27" xfId="43409"/>
    <cellStyle name="Normal 3 6 28" xfId="43410"/>
    <cellStyle name="Normal 3 6 29" xfId="43411"/>
    <cellStyle name="Normal 3 6 3" xfId="43412"/>
    <cellStyle name="Normal 3 6 30" xfId="43413"/>
    <cellStyle name="Normal 3 6 31" xfId="43414"/>
    <cellStyle name="Normal 3 6 32" xfId="43415"/>
    <cellStyle name="Normal 3 6 33" xfId="43416"/>
    <cellStyle name="Normal 3 6 34" xfId="43417"/>
    <cellStyle name="Normal 3 6 35" xfId="43418"/>
    <cellStyle name="Normal 3 6 36" xfId="43419"/>
    <cellStyle name="Normal 3 6 37" xfId="43420"/>
    <cellStyle name="Normal 3 6 38" xfId="43421"/>
    <cellStyle name="Normal 3 6 39" xfId="43422"/>
    <cellStyle name="Normal 3 6 4" xfId="43423"/>
    <cellStyle name="Normal 3 6 40" xfId="43424"/>
    <cellStyle name="Normal 3 6 41" xfId="43425"/>
    <cellStyle name="Normal 3 6 42" xfId="43426"/>
    <cellStyle name="Normal 3 6 43" xfId="43427"/>
    <cellStyle name="Normal 3 6 44" xfId="43428"/>
    <cellStyle name="Normal 3 6 45" xfId="43429"/>
    <cellStyle name="Normal 3 6 46" xfId="43430"/>
    <cellStyle name="Normal 3 6 47" xfId="43431"/>
    <cellStyle name="Normal 3 6 48" xfId="43432"/>
    <cellStyle name="Normal 3 6 49" xfId="43433"/>
    <cellStyle name="Normal 3 6 49 2" xfId="43434"/>
    <cellStyle name="Normal 3 6 49 2 2" xfId="43435"/>
    <cellStyle name="Normal 3 6 49 2 2 2" xfId="43436"/>
    <cellStyle name="Normal 3 6 49 2 3" xfId="43437"/>
    <cellStyle name="Normal 3 6 49 3" xfId="43438"/>
    <cellStyle name="Normal 3 6 49 3 2" xfId="43439"/>
    <cellStyle name="Normal 3 6 49 3 2 2" xfId="43440"/>
    <cellStyle name="Normal 3 6 49 3 3" xfId="43441"/>
    <cellStyle name="Normal 3 6 49 4" xfId="43442"/>
    <cellStyle name="Normal 3 6 49 4 2" xfId="43443"/>
    <cellStyle name="Normal 3 6 49 5" xfId="43444"/>
    <cellStyle name="Normal 3 6 5" xfId="43445"/>
    <cellStyle name="Normal 3 6 50" xfId="43446"/>
    <cellStyle name="Normal 3 6 6" xfId="43447"/>
    <cellStyle name="Normal 3 6 7" xfId="43448"/>
    <cellStyle name="Normal 3 6 8" xfId="43449"/>
    <cellStyle name="Normal 3 6 9" xfId="43450"/>
    <cellStyle name="Normal 3 60" xfId="43451"/>
    <cellStyle name="Normal 3 60 2" xfId="43452"/>
    <cellStyle name="Normal 3 60 2 2" xfId="43453"/>
    <cellStyle name="Normal 3 60 2 2 2" xfId="43454"/>
    <cellStyle name="Normal 3 60 2 2 2 2" xfId="43455"/>
    <cellStyle name="Normal 3 60 2 2 3" xfId="43456"/>
    <cellStyle name="Normal 3 60 2 3" xfId="43457"/>
    <cellStyle name="Normal 3 60 2 3 2" xfId="43458"/>
    <cellStyle name="Normal 3 60 2 3 2 2" xfId="43459"/>
    <cellStyle name="Normal 3 60 2 3 3" xfId="43460"/>
    <cellStyle name="Normal 3 60 2 4" xfId="43461"/>
    <cellStyle name="Normal 3 60 2 4 2" xfId="43462"/>
    <cellStyle name="Normal 3 60 2 5" xfId="43463"/>
    <cellStyle name="Normal 3 60 3" xfId="43464"/>
    <cellStyle name="Normal 3 60 3 2" xfId="43465"/>
    <cellStyle name="Normal 3 60 3 2 2" xfId="43466"/>
    <cellStyle name="Normal 3 60 3 3" xfId="43467"/>
    <cellStyle name="Normal 3 60 4" xfId="43468"/>
    <cellStyle name="Normal 3 60 4 2" xfId="43469"/>
    <cellStyle name="Normal 3 60 4 2 2" xfId="43470"/>
    <cellStyle name="Normal 3 60 4 3" xfId="43471"/>
    <cellStyle name="Normal 3 60 5" xfId="43472"/>
    <cellStyle name="Normal 3 60 5 2" xfId="43473"/>
    <cellStyle name="Normal 3 60 6" xfId="43474"/>
    <cellStyle name="Normal 3 61" xfId="43475"/>
    <cellStyle name="Normal 3 61 2" xfId="43476"/>
    <cellStyle name="Normal 3 61 2 2" xfId="43477"/>
    <cellStyle name="Normal 3 61 2 2 2" xfId="43478"/>
    <cellStyle name="Normal 3 61 2 2 2 2" xfId="43479"/>
    <cellStyle name="Normal 3 61 2 2 3" xfId="43480"/>
    <cellStyle name="Normal 3 61 2 3" xfId="43481"/>
    <cellStyle name="Normal 3 61 2 3 2" xfId="43482"/>
    <cellStyle name="Normal 3 61 2 3 2 2" xfId="43483"/>
    <cellStyle name="Normal 3 61 2 3 3" xfId="43484"/>
    <cellStyle name="Normal 3 61 2 4" xfId="43485"/>
    <cellStyle name="Normal 3 61 2 4 2" xfId="43486"/>
    <cellStyle name="Normal 3 61 2 5" xfId="43487"/>
    <cellStyle name="Normal 3 61 3" xfId="43488"/>
    <cellStyle name="Normal 3 61 3 2" xfId="43489"/>
    <cellStyle name="Normal 3 61 3 2 2" xfId="43490"/>
    <cellStyle name="Normal 3 61 3 3" xfId="43491"/>
    <cellStyle name="Normal 3 61 4" xfId="43492"/>
    <cellStyle name="Normal 3 61 4 2" xfId="43493"/>
    <cellStyle name="Normal 3 61 4 2 2" xfId="43494"/>
    <cellStyle name="Normal 3 61 4 3" xfId="43495"/>
    <cellStyle name="Normal 3 61 5" xfId="43496"/>
    <cellStyle name="Normal 3 61 5 2" xfId="43497"/>
    <cellStyle name="Normal 3 61 6" xfId="43498"/>
    <cellStyle name="Normal 3 62" xfId="43499"/>
    <cellStyle name="Normal 3 62 2" xfId="43500"/>
    <cellStyle name="Normal 3 62 2 2" xfId="43501"/>
    <cellStyle name="Normal 3 62 2 2 2" xfId="43502"/>
    <cellStyle name="Normal 3 62 2 2 2 2" xfId="43503"/>
    <cellStyle name="Normal 3 62 2 2 3" xfId="43504"/>
    <cellStyle name="Normal 3 62 2 3" xfId="43505"/>
    <cellStyle name="Normal 3 62 2 3 2" xfId="43506"/>
    <cellStyle name="Normal 3 62 2 3 2 2" xfId="43507"/>
    <cellStyle name="Normal 3 62 2 3 3" xfId="43508"/>
    <cellStyle name="Normal 3 62 2 4" xfId="43509"/>
    <cellStyle name="Normal 3 62 2 4 2" xfId="43510"/>
    <cellStyle name="Normal 3 62 2 5" xfId="43511"/>
    <cellStyle name="Normal 3 62 3" xfId="43512"/>
    <cellStyle name="Normal 3 62 3 2" xfId="43513"/>
    <cellStyle name="Normal 3 62 3 2 2" xfId="43514"/>
    <cellStyle name="Normal 3 62 3 3" xfId="43515"/>
    <cellStyle name="Normal 3 62 4" xfId="43516"/>
    <cellStyle name="Normal 3 62 4 2" xfId="43517"/>
    <cellStyle name="Normal 3 62 4 2 2" xfId="43518"/>
    <cellStyle name="Normal 3 62 4 3" xfId="43519"/>
    <cellStyle name="Normal 3 62 5" xfId="43520"/>
    <cellStyle name="Normal 3 62 5 2" xfId="43521"/>
    <cellStyle name="Normal 3 62 6" xfId="43522"/>
    <cellStyle name="Normal 3 63" xfId="43523"/>
    <cellStyle name="Normal 3 63 2" xfId="43524"/>
    <cellStyle name="Normal 3 63 2 2" xfId="43525"/>
    <cellStyle name="Normal 3 63 2 2 2" xfId="43526"/>
    <cellStyle name="Normal 3 63 2 2 2 2" xfId="43527"/>
    <cellStyle name="Normal 3 63 2 2 3" xfId="43528"/>
    <cellStyle name="Normal 3 63 2 3" xfId="43529"/>
    <cellStyle name="Normal 3 63 2 3 2" xfId="43530"/>
    <cellStyle name="Normal 3 63 2 3 2 2" xfId="43531"/>
    <cellStyle name="Normal 3 63 2 3 3" xfId="43532"/>
    <cellStyle name="Normal 3 63 2 4" xfId="43533"/>
    <cellStyle name="Normal 3 63 2 4 2" xfId="43534"/>
    <cellStyle name="Normal 3 63 2 5" xfId="43535"/>
    <cellStyle name="Normal 3 63 3" xfId="43536"/>
    <cellStyle name="Normal 3 63 3 2" xfId="43537"/>
    <cellStyle name="Normal 3 63 3 2 2" xfId="43538"/>
    <cellStyle name="Normal 3 63 3 3" xfId="43539"/>
    <cellStyle name="Normal 3 63 4" xfId="43540"/>
    <cellStyle name="Normal 3 63 4 2" xfId="43541"/>
    <cellStyle name="Normal 3 63 4 2 2" xfId="43542"/>
    <cellStyle name="Normal 3 63 4 3" xfId="43543"/>
    <cellStyle name="Normal 3 63 5" xfId="43544"/>
    <cellStyle name="Normal 3 63 5 2" xfId="43545"/>
    <cellStyle name="Normal 3 63 6" xfId="43546"/>
    <cellStyle name="Normal 3 64" xfId="43547"/>
    <cellStyle name="Normal 3 64 2" xfId="43548"/>
    <cellStyle name="Normal 3 64 2 2" xfId="43549"/>
    <cellStyle name="Normal 3 64 2 2 2" xfId="43550"/>
    <cellStyle name="Normal 3 64 2 2 2 2" xfId="43551"/>
    <cellStyle name="Normal 3 64 2 2 3" xfId="43552"/>
    <cellStyle name="Normal 3 64 2 3" xfId="43553"/>
    <cellStyle name="Normal 3 64 2 3 2" xfId="43554"/>
    <cellStyle name="Normal 3 64 2 3 2 2" xfId="43555"/>
    <cellStyle name="Normal 3 64 2 3 3" xfId="43556"/>
    <cellStyle name="Normal 3 64 2 4" xfId="43557"/>
    <cellStyle name="Normal 3 64 2 4 2" xfId="43558"/>
    <cellStyle name="Normal 3 64 2 5" xfId="43559"/>
    <cellStyle name="Normal 3 64 3" xfId="43560"/>
    <cellStyle name="Normal 3 64 3 2" xfId="43561"/>
    <cellStyle name="Normal 3 64 3 2 2" xfId="43562"/>
    <cellStyle name="Normal 3 64 3 3" xfId="43563"/>
    <cellStyle name="Normal 3 64 4" xfId="43564"/>
    <cellStyle name="Normal 3 64 4 2" xfId="43565"/>
    <cellStyle name="Normal 3 64 4 2 2" xfId="43566"/>
    <cellStyle name="Normal 3 64 4 3" xfId="43567"/>
    <cellStyle name="Normal 3 64 5" xfId="43568"/>
    <cellStyle name="Normal 3 64 5 2" xfId="43569"/>
    <cellStyle name="Normal 3 64 6" xfId="43570"/>
    <cellStyle name="Normal 3 65" xfId="43571"/>
    <cellStyle name="Normal 3 65 2" xfId="43572"/>
    <cellStyle name="Normal 3 65 2 2" xfId="43573"/>
    <cellStyle name="Normal 3 65 2 2 2" xfId="43574"/>
    <cellStyle name="Normal 3 65 2 2 2 2" xfId="43575"/>
    <cellStyle name="Normal 3 65 2 2 3" xfId="43576"/>
    <cellStyle name="Normal 3 65 2 3" xfId="43577"/>
    <cellStyle name="Normal 3 65 2 3 2" xfId="43578"/>
    <cellStyle name="Normal 3 65 2 3 2 2" xfId="43579"/>
    <cellStyle name="Normal 3 65 2 3 3" xfId="43580"/>
    <cellStyle name="Normal 3 65 2 4" xfId="43581"/>
    <cellStyle name="Normal 3 65 2 4 2" xfId="43582"/>
    <cellStyle name="Normal 3 65 2 5" xfId="43583"/>
    <cellStyle name="Normal 3 65 3" xfId="43584"/>
    <cellStyle name="Normal 3 65 3 2" xfId="43585"/>
    <cellStyle name="Normal 3 65 3 2 2" xfId="43586"/>
    <cellStyle name="Normal 3 65 3 3" xfId="43587"/>
    <cellStyle name="Normal 3 65 4" xfId="43588"/>
    <cellStyle name="Normal 3 65 4 2" xfId="43589"/>
    <cellStyle name="Normal 3 65 4 2 2" xfId="43590"/>
    <cellStyle name="Normal 3 65 4 3" xfId="43591"/>
    <cellStyle name="Normal 3 65 5" xfId="43592"/>
    <cellStyle name="Normal 3 65 5 2" xfId="43593"/>
    <cellStyle name="Normal 3 65 6" xfId="43594"/>
    <cellStyle name="Normal 3 66" xfId="43595"/>
    <cellStyle name="Normal 3 66 2" xfId="43596"/>
    <cellStyle name="Normal 3 66 2 2" xfId="43597"/>
    <cellStyle name="Normal 3 66 2 2 2" xfId="43598"/>
    <cellStyle name="Normal 3 66 2 2 2 2" xfId="43599"/>
    <cellStyle name="Normal 3 66 2 2 3" xfId="43600"/>
    <cellStyle name="Normal 3 66 2 3" xfId="43601"/>
    <cellStyle name="Normal 3 66 2 3 2" xfId="43602"/>
    <cellStyle name="Normal 3 66 2 3 2 2" xfId="43603"/>
    <cellStyle name="Normal 3 66 2 3 3" xfId="43604"/>
    <cellStyle name="Normal 3 66 2 4" xfId="43605"/>
    <cellStyle name="Normal 3 66 2 4 2" xfId="43606"/>
    <cellStyle name="Normal 3 66 2 5" xfId="43607"/>
    <cellStyle name="Normal 3 66 3" xfId="43608"/>
    <cellStyle name="Normal 3 66 3 2" xfId="43609"/>
    <cellStyle name="Normal 3 66 3 2 2" xfId="43610"/>
    <cellStyle name="Normal 3 66 3 3" xfId="43611"/>
    <cellStyle name="Normal 3 66 4" xfId="43612"/>
    <cellStyle name="Normal 3 66 4 2" xfId="43613"/>
    <cellStyle name="Normal 3 66 4 2 2" xfId="43614"/>
    <cellStyle name="Normal 3 66 4 3" xfId="43615"/>
    <cellStyle name="Normal 3 66 5" xfId="43616"/>
    <cellStyle name="Normal 3 66 5 2" xfId="43617"/>
    <cellStyle name="Normal 3 66 6" xfId="43618"/>
    <cellStyle name="Normal 3 67" xfId="43619"/>
    <cellStyle name="Normal 3 67 2" xfId="43620"/>
    <cellStyle name="Normal 3 67 2 2" xfId="43621"/>
    <cellStyle name="Normal 3 67 2 2 2" xfId="43622"/>
    <cellStyle name="Normal 3 67 2 2 2 2" xfId="43623"/>
    <cellStyle name="Normal 3 67 2 2 3" xfId="43624"/>
    <cellStyle name="Normal 3 67 2 3" xfId="43625"/>
    <cellStyle name="Normal 3 67 2 3 2" xfId="43626"/>
    <cellStyle name="Normal 3 67 2 3 2 2" xfId="43627"/>
    <cellStyle name="Normal 3 67 2 3 3" xfId="43628"/>
    <cellStyle name="Normal 3 67 2 4" xfId="43629"/>
    <cellStyle name="Normal 3 67 2 4 2" xfId="43630"/>
    <cellStyle name="Normal 3 67 2 5" xfId="43631"/>
    <cellStyle name="Normal 3 67 3" xfId="43632"/>
    <cellStyle name="Normal 3 67 3 2" xfId="43633"/>
    <cellStyle name="Normal 3 67 3 2 2" xfId="43634"/>
    <cellStyle name="Normal 3 67 3 3" xfId="43635"/>
    <cellStyle name="Normal 3 67 4" xfId="43636"/>
    <cellStyle name="Normal 3 67 4 2" xfId="43637"/>
    <cellStyle name="Normal 3 67 4 2 2" xfId="43638"/>
    <cellStyle name="Normal 3 67 4 3" xfId="43639"/>
    <cellStyle name="Normal 3 67 5" xfId="43640"/>
    <cellStyle name="Normal 3 67 5 2" xfId="43641"/>
    <cellStyle name="Normal 3 67 6" xfId="43642"/>
    <cellStyle name="Normal 3 68" xfId="43643"/>
    <cellStyle name="Normal 3 68 2" xfId="43644"/>
    <cellStyle name="Normal 3 68 2 2" xfId="43645"/>
    <cellStyle name="Normal 3 68 2 2 2" xfId="43646"/>
    <cellStyle name="Normal 3 68 2 2 2 2" xfId="43647"/>
    <cellStyle name="Normal 3 68 2 2 3" xfId="43648"/>
    <cellStyle name="Normal 3 68 2 3" xfId="43649"/>
    <cellStyle name="Normal 3 68 2 3 2" xfId="43650"/>
    <cellStyle name="Normal 3 68 2 3 2 2" xfId="43651"/>
    <cellStyle name="Normal 3 68 2 3 3" xfId="43652"/>
    <cellStyle name="Normal 3 68 2 4" xfId="43653"/>
    <cellStyle name="Normal 3 68 2 4 2" xfId="43654"/>
    <cellStyle name="Normal 3 68 2 5" xfId="43655"/>
    <cellStyle name="Normal 3 68 3" xfId="43656"/>
    <cellStyle name="Normal 3 68 3 2" xfId="43657"/>
    <cellStyle name="Normal 3 68 3 2 2" xfId="43658"/>
    <cellStyle name="Normal 3 68 3 3" xfId="43659"/>
    <cellStyle name="Normal 3 68 4" xfId="43660"/>
    <cellStyle name="Normal 3 68 4 2" xfId="43661"/>
    <cellStyle name="Normal 3 68 4 2 2" xfId="43662"/>
    <cellStyle name="Normal 3 68 4 3" xfId="43663"/>
    <cellStyle name="Normal 3 68 5" xfId="43664"/>
    <cellStyle name="Normal 3 68 5 2" xfId="43665"/>
    <cellStyle name="Normal 3 68 6" xfId="43666"/>
    <cellStyle name="Normal 3 69" xfId="43667"/>
    <cellStyle name="Normal 3 69 2" xfId="43668"/>
    <cellStyle name="Normal 3 69 2 2" xfId="43669"/>
    <cellStyle name="Normal 3 69 2 2 2" xfId="43670"/>
    <cellStyle name="Normal 3 69 2 2 2 2" xfId="43671"/>
    <cellStyle name="Normal 3 69 2 2 3" xfId="43672"/>
    <cellStyle name="Normal 3 69 2 3" xfId="43673"/>
    <cellStyle name="Normal 3 69 2 3 2" xfId="43674"/>
    <cellStyle name="Normal 3 69 2 3 2 2" xfId="43675"/>
    <cellStyle name="Normal 3 69 2 3 3" xfId="43676"/>
    <cellStyle name="Normal 3 69 2 4" xfId="43677"/>
    <cellStyle name="Normal 3 69 2 4 2" xfId="43678"/>
    <cellStyle name="Normal 3 69 2 5" xfId="43679"/>
    <cellStyle name="Normal 3 69 3" xfId="43680"/>
    <cellStyle name="Normal 3 69 3 2" xfId="43681"/>
    <cellStyle name="Normal 3 69 3 2 2" xfId="43682"/>
    <cellStyle name="Normal 3 69 3 3" xfId="43683"/>
    <cellStyle name="Normal 3 69 4" xfId="43684"/>
    <cellStyle name="Normal 3 69 4 2" xfId="43685"/>
    <cellStyle name="Normal 3 69 4 2 2" xfId="43686"/>
    <cellStyle name="Normal 3 69 4 3" xfId="43687"/>
    <cellStyle name="Normal 3 69 5" xfId="43688"/>
    <cellStyle name="Normal 3 69 5 2" xfId="43689"/>
    <cellStyle name="Normal 3 69 6" xfId="43690"/>
    <cellStyle name="Normal 3 7" xfId="43691"/>
    <cellStyle name="Normal 3 7 10" xfId="43692"/>
    <cellStyle name="Normal 3 7 10 2" xfId="43693"/>
    <cellStyle name="Normal 3 7 11" xfId="43694"/>
    <cellStyle name="Normal 3 7 12" xfId="43695"/>
    <cellStyle name="Normal 3 7 2" xfId="43696"/>
    <cellStyle name="Normal 3 7 2 2" xfId="43697"/>
    <cellStyle name="Normal 3 7 2 2 2" xfId="43698"/>
    <cellStyle name="Normal 3 7 2 2 2 2" xfId="43699"/>
    <cellStyle name="Normal 3 7 2 2 2 2 2" xfId="43700"/>
    <cellStyle name="Normal 3 7 2 2 2 3" xfId="43701"/>
    <cellStyle name="Normal 3 7 2 2 3" xfId="43702"/>
    <cellStyle name="Normal 3 7 2 2 3 2" xfId="43703"/>
    <cellStyle name="Normal 3 7 2 2 3 2 2" xfId="43704"/>
    <cellStyle name="Normal 3 7 2 2 3 3" xfId="43705"/>
    <cellStyle name="Normal 3 7 2 2 4" xfId="43706"/>
    <cellStyle name="Normal 3 7 2 2 4 2" xfId="43707"/>
    <cellStyle name="Normal 3 7 2 2 5" xfId="43708"/>
    <cellStyle name="Normal 3 7 2 3" xfId="43709"/>
    <cellStyle name="Normal 3 7 2 3 2" xfId="43710"/>
    <cellStyle name="Normal 3 7 2 3 2 2" xfId="43711"/>
    <cellStyle name="Normal 3 7 2 3 3" xfId="43712"/>
    <cellStyle name="Normal 3 7 2 4" xfId="43713"/>
    <cellStyle name="Normal 3 7 2 4 2" xfId="43714"/>
    <cellStyle name="Normal 3 7 2 4 2 2" xfId="43715"/>
    <cellStyle name="Normal 3 7 2 4 3" xfId="43716"/>
    <cellStyle name="Normal 3 7 2 5" xfId="43717"/>
    <cellStyle name="Normal 3 7 2 5 2" xfId="43718"/>
    <cellStyle name="Normal 3 7 2 6" xfId="43719"/>
    <cellStyle name="Normal 3 7 3" xfId="43720"/>
    <cellStyle name="Normal 3 7 3 2" xfId="43721"/>
    <cellStyle name="Normal 3 7 3 2 2" xfId="43722"/>
    <cellStyle name="Normal 3 7 3 2 2 2" xfId="43723"/>
    <cellStyle name="Normal 3 7 3 2 2 2 2" xfId="43724"/>
    <cellStyle name="Normal 3 7 3 2 2 3" xfId="43725"/>
    <cellStyle name="Normal 3 7 3 2 3" xfId="43726"/>
    <cellStyle name="Normal 3 7 3 2 3 2" xfId="43727"/>
    <cellStyle name="Normal 3 7 3 2 3 2 2" xfId="43728"/>
    <cellStyle name="Normal 3 7 3 2 3 3" xfId="43729"/>
    <cellStyle name="Normal 3 7 3 2 4" xfId="43730"/>
    <cellStyle name="Normal 3 7 3 2 4 2" xfId="43731"/>
    <cellStyle name="Normal 3 7 3 2 5" xfId="43732"/>
    <cellStyle name="Normal 3 7 3 3" xfId="43733"/>
    <cellStyle name="Normal 3 7 3 3 2" xfId="43734"/>
    <cellStyle name="Normal 3 7 3 3 2 2" xfId="43735"/>
    <cellStyle name="Normal 3 7 3 3 3" xfId="43736"/>
    <cellStyle name="Normal 3 7 3 4" xfId="43737"/>
    <cellStyle name="Normal 3 7 3 4 2" xfId="43738"/>
    <cellStyle name="Normal 3 7 3 4 2 2" xfId="43739"/>
    <cellStyle name="Normal 3 7 3 4 3" xfId="43740"/>
    <cellStyle name="Normal 3 7 3 5" xfId="43741"/>
    <cellStyle name="Normal 3 7 3 5 2" xfId="43742"/>
    <cellStyle name="Normal 3 7 3 6" xfId="43743"/>
    <cellStyle name="Normal 3 7 4" xfId="43744"/>
    <cellStyle name="Normal 3 7 4 2" xfId="43745"/>
    <cellStyle name="Normal 3 7 4 2 2" xfId="43746"/>
    <cellStyle name="Normal 3 7 4 2 2 2" xfId="43747"/>
    <cellStyle name="Normal 3 7 4 2 2 2 2" xfId="43748"/>
    <cellStyle name="Normal 3 7 4 2 2 3" xfId="43749"/>
    <cellStyle name="Normal 3 7 4 2 3" xfId="43750"/>
    <cellStyle name="Normal 3 7 4 2 3 2" xfId="43751"/>
    <cellStyle name="Normal 3 7 4 2 3 2 2" xfId="43752"/>
    <cellStyle name="Normal 3 7 4 2 3 3" xfId="43753"/>
    <cellStyle name="Normal 3 7 4 2 4" xfId="43754"/>
    <cellStyle name="Normal 3 7 4 2 4 2" xfId="43755"/>
    <cellStyle name="Normal 3 7 4 2 5" xfId="43756"/>
    <cellStyle name="Normal 3 7 4 3" xfId="43757"/>
    <cellStyle name="Normal 3 7 4 3 2" xfId="43758"/>
    <cellStyle name="Normal 3 7 4 3 2 2" xfId="43759"/>
    <cellStyle name="Normal 3 7 4 3 3" xfId="43760"/>
    <cellStyle name="Normal 3 7 4 4" xfId="43761"/>
    <cellStyle name="Normal 3 7 4 4 2" xfId="43762"/>
    <cellStyle name="Normal 3 7 4 4 2 2" xfId="43763"/>
    <cellStyle name="Normal 3 7 4 4 3" xfId="43764"/>
    <cellStyle name="Normal 3 7 4 5" xfId="43765"/>
    <cellStyle name="Normal 3 7 4 5 2" xfId="43766"/>
    <cellStyle name="Normal 3 7 4 6" xfId="43767"/>
    <cellStyle name="Normal 3 7 5" xfId="43768"/>
    <cellStyle name="Normal 3 7 5 2" xfId="43769"/>
    <cellStyle name="Normal 3 7 5 2 2" xfId="43770"/>
    <cellStyle name="Normal 3 7 5 2 2 2" xfId="43771"/>
    <cellStyle name="Normal 3 7 5 2 2 2 2" xfId="43772"/>
    <cellStyle name="Normal 3 7 5 2 2 3" xfId="43773"/>
    <cellStyle name="Normal 3 7 5 2 3" xfId="43774"/>
    <cellStyle name="Normal 3 7 5 2 3 2" xfId="43775"/>
    <cellStyle name="Normal 3 7 5 2 3 2 2" xfId="43776"/>
    <cellStyle name="Normal 3 7 5 2 3 3" xfId="43777"/>
    <cellStyle name="Normal 3 7 5 2 4" xfId="43778"/>
    <cellStyle name="Normal 3 7 5 2 4 2" xfId="43779"/>
    <cellStyle name="Normal 3 7 5 2 5" xfId="43780"/>
    <cellStyle name="Normal 3 7 5 3" xfId="43781"/>
    <cellStyle name="Normal 3 7 5 3 2" xfId="43782"/>
    <cellStyle name="Normal 3 7 5 3 2 2" xfId="43783"/>
    <cellStyle name="Normal 3 7 5 3 3" xfId="43784"/>
    <cellStyle name="Normal 3 7 5 4" xfId="43785"/>
    <cellStyle name="Normal 3 7 5 4 2" xfId="43786"/>
    <cellStyle name="Normal 3 7 5 4 2 2" xfId="43787"/>
    <cellStyle name="Normal 3 7 5 4 3" xfId="43788"/>
    <cellStyle name="Normal 3 7 5 5" xfId="43789"/>
    <cellStyle name="Normal 3 7 5 5 2" xfId="43790"/>
    <cellStyle name="Normal 3 7 5 6" xfId="43791"/>
    <cellStyle name="Normal 3 7 6" xfId="43792"/>
    <cellStyle name="Normal 3 7 6 2" xfId="43793"/>
    <cellStyle name="Normal 3 7 6 2 2" xfId="43794"/>
    <cellStyle name="Normal 3 7 6 2 2 2" xfId="43795"/>
    <cellStyle name="Normal 3 7 6 2 3" xfId="43796"/>
    <cellStyle name="Normal 3 7 6 3" xfId="43797"/>
    <cellStyle name="Normal 3 7 6 3 2" xfId="43798"/>
    <cellStyle name="Normal 3 7 6 3 2 2" xfId="43799"/>
    <cellStyle name="Normal 3 7 6 3 3" xfId="43800"/>
    <cellStyle name="Normal 3 7 6 4" xfId="43801"/>
    <cellStyle name="Normal 3 7 6 4 2" xfId="43802"/>
    <cellStyle name="Normal 3 7 6 5" xfId="43803"/>
    <cellStyle name="Normal 3 7 7" xfId="43804"/>
    <cellStyle name="Normal 3 7 7 2" xfId="43805"/>
    <cellStyle name="Normal 3 7 7 2 2" xfId="43806"/>
    <cellStyle name="Normal 3 7 7 2 2 2" xfId="43807"/>
    <cellStyle name="Normal 3 7 7 2 3" xfId="43808"/>
    <cellStyle name="Normal 3 7 7 3" xfId="43809"/>
    <cellStyle name="Normal 3 7 7 3 2" xfId="43810"/>
    <cellStyle name="Normal 3 7 7 3 2 2" xfId="43811"/>
    <cellStyle name="Normal 3 7 7 3 3" xfId="43812"/>
    <cellStyle name="Normal 3 7 7 4" xfId="43813"/>
    <cellStyle name="Normal 3 7 7 4 2" xfId="43814"/>
    <cellStyle name="Normal 3 7 7 5" xfId="43815"/>
    <cellStyle name="Normal 3 7 8" xfId="43816"/>
    <cellStyle name="Normal 3 7 8 2" xfId="43817"/>
    <cellStyle name="Normal 3 7 8 2 2" xfId="43818"/>
    <cellStyle name="Normal 3 7 8 3" xfId="43819"/>
    <cellStyle name="Normal 3 7 9" xfId="43820"/>
    <cellStyle name="Normal 3 7 9 2" xfId="43821"/>
    <cellStyle name="Normal 3 7 9 2 2" xfId="43822"/>
    <cellStyle name="Normal 3 7 9 3" xfId="43823"/>
    <cellStyle name="Normal 3 70" xfId="43824"/>
    <cellStyle name="Normal 3 70 2" xfId="43825"/>
    <cellStyle name="Normal 3 70 2 2" xfId="43826"/>
    <cellStyle name="Normal 3 70 2 2 2" xfId="43827"/>
    <cellStyle name="Normal 3 70 2 2 2 2" xfId="43828"/>
    <cellStyle name="Normal 3 70 2 2 3" xfId="43829"/>
    <cellStyle name="Normal 3 70 2 3" xfId="43830"/>
    <cellStyle name="Normal 3 70 2 3 2" xfId="43831"/>
    <cellStyle name="Normal 3 70 2 3 2 2" xfId="43832"/>
    <cellStyle name="Normal 3 70 2 3 3" xfId="43833"/>
    <cellStyle name="Normal 3 70 2 4" xfId="43834"/>
    <cellStyle name="Normal 3 70 2 4 2" xfId="43835"/>
    <cellStyle name="Normal 3 70 2 5" xfId="43836"/>
    <cellStyle name="Normal 3 70 3" xfId="43837"/>
    <cellStyle name="Normal 3 70 3 2" xfId="43838"/>
    <cellStyle name="Normal 3 70 3 2 2" xfId="43839"/>
    <cellStyle name="Normal 3 70 3 3" xfId="43840"/>
    <cellStyle name="Normal 3 70 4" xfId="43841"/>
    <cellStyle name="Normal 3 70 4 2" xfId="43842"/>
    <cellStyle name="Normal 3 70 4 2 2" xfId="43843"/>
    <cellStyle name="Normal 3 70 4 3" xfId="43844"/>
    <cellStyle name="Normal 3 70 5" xfId="43845"/>
    <cellStyle name="Normal 3 70 5 2" xfId="43846"/>
    <cellStyle name="Normal 3 70 6" xfId="43847"/>
    <cellStyle name="Normal 3 71" xfId="43848"/>
    <cellStyle name="Normal 3 71 2" xfId="43849"/>
    <cellStyle name="Normal 3 71 2 2" xfId="43850"/>
    <cellStyle name="Normal 3 71 2 2 2" xfId="43851"/>
    <cellStyle name="Normal 3 71 2 2 2 2" xfId="43852"/>
    <cellStyle name="Normal 3 71 2 2 3" xfId="43853"/>
    <cellStyle name="Normal 3 71 2 3" xfId="43854"/>
    <cellStyle name="Normal 3 71 2 3 2" xfId="43855"/>
    <cellStyle name="Normal 3 71 2 3 2 2" xfId="43856"/>
    <cellStyle name="Normal 3 71 2 3 3" xfId="43857"/>
    <cellStyle name="Normal 3 71 2 4" xfId="43858"/>
    <cellStyle name="Normal 3 71 2 4 2" xfId="43859"/>
    <cellStyle name="Normal 3 71 2 5" xfId="43860"/>
    <cellStyle name="Normal 3 71 3" xfId="43861"/>
    <cellStyle name="Normal 3 71 3 2" xfId="43862"/>
    <cellStyle name="Normal 3 71 3 2 2" xfId="43863"/>
    <cellStyle name="Normal 3 71 3 3" xfId="43864"/>
    <cellStyle name="Normal 3 71 4" xfId="43865"/>
    <cellStyle name="Normal 3 71 4 2" xfId="43866"/>
    <cellStyle name="Normal 3 71 4 2 2" xfId="43867"/>
    <cellStyle name="Normal 3 71 4 3" xfId="43868"/>
    <cellStyle name="Normal 3 71 5" xfId="43869"/>
    <cellStyle name="Normal 3 71 5 2" xfId="43870"/>
    <cellStyle name="Normal 3 71 6" xfId="43871"/>
    <cellStyle name="Normal 3 72" xfId="43872"/>
    <cellStyle name="Normal 3 72 2" xfId="43873"/>
    <cellStyle name="Normal 3 72 2 2" xfId="43874"/>
    <cellStyle name="Normal 3 72 2 2 2" xfId="43875"/>
    <cellStyle name="Normal 3 72 2 2 2 2" xfId="43876"/>
    <cellStyle name="Normal 3 72 2 2 3" xfId="43877"/>
    <cellStyle name="Normal 3 72 2 3" xfId="43878"/>
    <cellStyle name="Normal 3 72 2 3 2" xfId="43879"/>
    <cellStyle name="Normal 3 72 2 3 2 2" xfId="43880"/>
    <cellStyle name="Normal 3 72 2 3 3" xfId="43881"/>
    <cellStyle name="Normal 3 72 2 4" xfId="43882"/>
    <cellStyle name="Normal 3 72 2 4 2" xfId="43883"/>
    <cellStyle name="Normal 3 72 2 5" xfId="43884"/>
    <cellStyle name="Normal 3 72 3" xfId="43885"/>
    <cellStyle name="Normal 3 72 3 2" xfId="43886"/>
    <cellStyle name="Normal 3 72 3 2 2" xfId="43887"/>
    <cellStyle name="Normal 3 72 3 3" xfId="43888"/>
    <cellStyle name="Normal 3 72 4" xfId="43889"/>
    <cellStyle name="Normal 3 72 4 2" xfId="43890"/>
    <cellStyle name="Normal 3 72 4 2 2" xfId="43891"/>
    <cellStyle name="Normal 3 72 4 3" xfId="43892"/>
    <cellStyle name="Normal 3 72 5" xfId="43893"/>
    <cellStyle name="Normal 3 72 5 2" xfId="43894"/>
    <cellStyle name="Normal 3 72 6" xfId="43895"/>
    <cellStyle name="Normal 3 73" xfId="43896"/>
    <cellStyle name="Normal 3 73 2" xfId="43897"/>
    <cellStyle name="Normal 3 73 2 2" xfId="43898"/>
    <cellStyle name="Normal 3 73 2 2 2" xfId="43899"/>
    <cellStyle name="Normal 3 73 2 2 2 2" xfId="43900"/>
    <cellStyle name="Normal 3 73 2 2 3" xfId="43901"/>
    <cellStyle name="Normal 3 73 2 3" xfId="43902"/>
    <cellStyle name="Normal 3 73 2 3 2" xfId="43903"/>
    <cellStyle name="Normal 3 73 2 3 2 2" xfId="43904"/>
    <cellStyle name="Normal 3 73 2 3 3" xfId="43905"/>
    <cellStyle name="Normal 3 73 2 4" xfId="43906"/>
    <cellStyle name="Normal 3 73 2 4 2" xfId="43907"/>
    <cellStyle name="Normal 3 73 2 5" xfId="43908"/>
    <cellStyle name="Normal 3 73 3" xfId="43909"/>
    <cellStyle name="Normal 3 73 3 2" xfId="43910"/>
    <cellStyle name="Normal 3 73 3 2 2" xfId="43911"/>
    <cellStyle name="Normal 3 73 3 3" xfId="43912"/>
    <cellStyle name="Normal 3 73 4" xfId="43913"/>
    <cellStyle name="Normal 3 73 4 2" xfId="43914"/>
    <cellStyle name="Normal 3 73 4 2 2" xfId="43915"/>
    <cellStyle name="Normal 3 73 4 3" xfId="43916"/>
    <cellStyle name="Normal 3 73 5" xfId="43917"/>
    <cellStyle name="Normal 3 73 5 2" xfId="43918"/>
    <cellStyle name="Normal 3 73 6" xfId="43919"/>
    <cellStyle name="Normal 3 74" xfId="43920"/>
    <cellStyle name="Normal 3 74 2" xfId="43921"/>
    <cellStyle name="Normal 3 74 2 2" xfId="43922"/>
    <cellStyle name="Normal 3 74 2 2 2" xfId="43923"/>
    <cellStyle name="Normal 3 74 2 2 2 2" xfId="43924"/>
    <cellStyle name="Normal 3 74 2 2 3" xfId="43925"/>
    <cellStyle name="Normal 3 74 2 3" xfId="43926"/>
    <cellStyle name="Normal 3 74 2 3 2" xfId="43927"/>
    <cellStyle name="Normal 3 74 2 3 2 2" xfId="43928"/>
    <cellStyle name="Normal 3 74 2 3 3" xfId="43929"/>
    <cellStyle name="Normal 3 74 2 4" xfId="43930"/>
    <cellStyle name="Normal 3 74 2 4 2" xfId="43931"/>
    <cellStyle name="Normal 3 74 2 5" xfId="43932"/>
    <cellStyle name="Normal 3 74 3" xfId="43933"/>
    <cellStyle name="Normal 3 74 3 2" xfId="43934"/>
    <cellStyle name="Normal 3 74 3 2 2" xfId="43935"/>
    <cellStyle name="Normal 3 74 3 3" xfId="43936"/>
    <cellStyle name="Normal 3 74 4" xfId="43937"/>
    <cellStyle name="Normal 3 74 4 2" xfId="43938"/>
    <cellStyle name="Normal 3 74 4 2 2" xfId="43939"/>
    <cellStyle name="Normal 3 74 4 3" xfId="43940"/>
    <cellStyle name="Normal 3 74 5" xfId="43941"/>
    <cellStyle name="Normal 3 74 5 2" xfId="43942"/>
    <cellStyle name="Normal 3 74 6" xfId="43943"/>
    <cellStyle name="Normal 3 75" xfId="43944"/>
    <cellStyle name="Normal 3 75 2" xfId="43945"/>
    <cellStyle name="Normal 3 75 2 2" xfId="43946"/>
    <cellStyle name="Normal 3 75 2 2 2" xfId="43947"/>
    <cellStyle name="Normal 3 75 2 2 2 2" xfId="43948"/>
    <cellStyle name="Normal 3 75 2 2 3" xfId="43949"/>
    <cellStyle name="Normal 3 75 2 3" xfId="43950"/>
    <cellStyle name="Normal 3 75 2 3 2" xfId="43951"/>
    <cellStyle name="Normal 3 75 2 3 2 2" xfId="43952"/>
    <cellStyle name="Normal 3 75 2 3 3" xfId="43953"/>
    <cellStyle name="Normal 3 75 2 4" xfId="43954"/>
    <cellStyle name="Normal 3 75 2 4 2" xfId="43955"/>
    <cellStyle name="Normal 3 75 2 5" xfId="43956"/>
    <cellStyle name="Normal 3 75 3" xfId="43957"/>
    <cellStyle name="Normal 3 75 3 2" xfId="43958"/>
    <cellStyle name="Normal 3 75 3 2 2" xfId="43959"/>
    <cellStyle name="Normal 3 75 3 3" xfId="43960"/>
    <cellStyle name="Normal 3 75 4" xfId="43961"/>
    <cellStyle name="Normal 3 75 4 2" xfId="43962"/>
    <cellStyle name="Normal 3 75 4 2 2" xfId="43963"/>
    <cellStyle name="Normal 3 75 4 3" xfId="43964"/>
    <cellStyle name="Normal 3 75 5" xfId="43965"/>
    <cellStyle name="Normal 3 75 5 2" xfId="43966"/>
    <cellStyle name="Normal 3 75 6" xfId="43967"/>
    <cellStyle name="Normal 3 76" xfId="43968"/>
    <cellStyle name="Normal 3 76 2" xfId="43969"/>
    <cellStyle name="Normal 3 76 2 2" xfId="43970"/>
    <cellStyle name="Normal 3 76 2 2 2" xfId="43971"/>
    <cellStyle name="Normal 3 76 2 3" xfId="43972"/>
    <cellStyle name="Normal 3 76 3" xfId="43973"/>
    <cellStyle name="Normal 3 76 3 2" xfId="43974"/>
    <cellStyle name="Normal 3 76 3 2 2" xfId="43975"/>
    <cellStyle name="Normal 3 76 3 3" xfId="43976"/>
    <cellStyle name="Normal 3 76 4" xfId="43977"/>
    <cellStyle name="Normal 3 76 4 2" xfId="43978"/>
    <cellStyle name="Normal 3 76 5" xfId="43979"/>
    <cellStyle name="Normal 3 77" xfId="43980"/>
    <cellStyle name="Normal 3 77 2" xfId="43981"/>
    <cellStyle name="Normal 3 77 2 2" xfId="43982"/>
    <cellStyle name="Normal 3 77 2 2 2" xfId="43983"/>
    <cellStyle name="Normal 3 77 2 3" xfId="43984"/>
    <cellStyle name="Normal 3 77 3" xfId="43985"/>
    <cellStyle name="Normal 3 77 3 2" xfId="43986"/>
    <cellStyle name="Normal 3 77 3 2 2" xfId="43987"/>
    <cellStyle name="Normal 3 77 3 3" xfId="43988"/>
    <cellStyle name="Normal 3 77 4" xfId="43989"/>
    <cellStyle name="Normal 3 77 4 2" xfId="43990"/>
    <cellStyle name="Normal 3 77 5" xfId="43991"/>
    <cellStyle name="Normal 3 8" xfId="43992"/>
    <cellStyle name="Normal 3 8 10" xfId="43993"/>
    <cellStyle name="Normal 3 8 10 2" xfId="43994"/>
    <cellStyle name="Normal 3 8 11" xfId="43995"/>
    <cellStyle name="Normal 3 8 2" xfId="43996"/>
    <cellStyle name="Normal 3 8 2 2" xfId="43997"/>
    <cellStyle name="Normal 3 8 2 2 2" xfId="43998"/>
    <cellStyle name="Normal 3 8 2 2 2 2" xfId="43999"/>
    <cellStyle name="Normal 3 8 2 2 2 2 2" xfId="44000"/>
    <cellStyle name="Normal 3 8 2 2 2 3" xfId="44001"/>
    <cellStyle name="Normal 3 8 2 2 3" xfId="44002"/>
    <cellStyle name="Normal 3 8 2 2 3 2" xfId="44003"/>
    <cellStyle name="Normal 3 8 2 2 3 2 2" xfId="44004"/>
    <cellStyle name="Normal 3 8 2 2 3 3" xfId="44005"/>
    <cellStyle name="Normal 3 8 2 2 4" xfId="44006"/>
    <cellStyle name="Normal 3 8 2 2 4 2" xfId="44007"/>
    <cellStyle name="Normal 3 8 2 2 5" xfId="44008"/>
    <cellStyle name="Normal 3 8 2 3" xfId="44009"/>
    <cellStyle name="Normal 3 8 2 3 2" xfId="44010"/>
    <cellStyle name="Normal 3 8 2 3 2 2" xfId="44011"/>
    <cellStyle name="Normal 3 8 2 3 3" xfId="44012"/>
    <cellStyle name="Normal 3 8 2 4" xfId="44013"/>
    <cellStyle name="Normal 3 8 2 4 2" xfId="44014"/>
    <cellStyle name="Normal 3 8 2 4 2 2" xfId="44015"/>
    <cellStyle name="Normal 3 8 2 4 3" xfId="44016"/>
    <cellStyle name="Normal 3 8 2 5" xfId="44017"/>
    <cellStyle name="Normal 3 8 2 5 2" xfId="44018"/>
    <cellStyle name="Normal 3 8 2 6" xfId="44019"/>
    <cellStyle name="Normal 3 8 3" xfId="44020"/>
    <cellStyle name="Normal 3 8 3 2" xfId="44021"/>
    <cellStyle name="Normal 3 8 3 2 2" xfId="44022"/>
    <cellStyle name="Normal 3 8 3 2 2 2" xfId="44023"/>
    <cellStyle name="Normal 3 8 3 2 2 2 2" xfId="44024"/>
    <cellStyle name="Normal 3 8 3 2 2 3" xfId="44025"/>
    <cellStyle name="Normal 3 8 3 2 3" xfId="44026"/>
    <cellStyle name="Normal 3 8 3 2 3 2" xfId="44027"/>
    <cellStyle name="Normal 3 8 3 2 3 2 2" xfId="44028"/>
    <cellStyle name="Normal 3 8 3 2 3 3" xfId="44029"/>
    <cellStyle name="Normal 3 8 3 2 4" xfId="44030"/>
    <cellStyle name="Normal 3 8 3 2 4 2" xfId="44031"/>
    <cellStyle name="Normal 3 8 3 2 5" xfId="44032"/>
    <cellStyle name="Normal 3 8 3 3" xfId="44033"/>
    <cellStyle name="Normal 3 8 3 3 2" xfId="44034"/>
    <cellStyle name="Normal 3 8 3 3 2 2" xfId="44035"/>
    <cellStyle name="Normal 3 8 3 3 3" xfId="44036"/>
    <cellStyle name="Normal 3 8 3 4" xfId="44037"/>
    <cellStyle name="Normal 3 8 3 4 2" xfId="44038"/>
    <cellStyle name="Normal 3 8 3 4 2 2" xfId="44039"/>
    <cellStyle name="Normal 3 8 3 4 3" xfId="44040"/>
    <cellStyle name="Normal 3 8 3 5" xfId="44041"/>
    <cellStyle name="Normal 3 8 3 5 2" xfId="44042"/>
    <cellStyle name="Normal 3 8 3 6" xfId="44043"/>
    <cellStyle name="Normal 3 8 4" xfId="44044"/>
    <cellStyle name="Normal 3 8 4 2" xfId="44045"/>
    <cellStyle name="Normal 3 8 4 2 2" xfId="44046"/>
    <cellStyle name="Normal 3 8 4 2 2 2" xfId="44047"/>
    <cellStyle name="Normal 3 8 4 2 2 2 2" xfId="44048"/>
    <cellStyle name="Normal 3 8 4 2 2 3" xfId="44049"/>
    <cellStyle name="Normal 3 8 4 2 3" xfId="44050"/>
    <cellStyle name="Normal 3 8 4 2 3 2" xfId="44051"/>
    <cellStyle name="Normal 3 8 4 2 3 2 2" xfId="44052"/>
    <cellStyle name="Normal 3 8 4 2 3 3" xfId="44053"/>
    <cellStyle name="Normal 3 8 4 2 4" xfId="44054"/>
    <cellStyle name="Normal 3 8 4 2 4 2" xfId="44055"/>
    <cellStyle name="Normal 3 8 4 2 5" xfId="44056"/>
    <cellStyle name="Normal 3 8 4 3" xfId="44057"/>
    <cellStyle name="Normal 3 8 4 3 2" xfId="44058"/>
    <cellStyle name="Normal 3 8 4 3 2 2" xfId="44059"/>
    <cellStyle name="Normal 3 8 4 3 3" xfId="44060"/>
    <cellStyle name="Normal 3 8 4 4" xfId="44061"/>
    <cellStyle name="Normal 3 8 4 4 2" xfId="44062"/>
    <cellStyle name="Normal 3 8 4 4 2 2" xfId="44063"/>
    <cellStyle name="Normal 3 8 4 4 3" xfId="44064"/>
    <cellStyle name="Normal 3 8 4 5" xfId="44065"/>
    <cellStyle name="Normal 3 8 4 5 2" xfId="44066"/>
    <cellStyle name="Normal 3 8 4 6" xfId="44067"/>
    <cellStyle name="Normal 3 8 5" xfId="44068"/>
    <cellStyle name="Normal 3 8 5 2" xfId="44069"/>
    <cellStyle name="Normal 3 8 5 2 2" xfId="44070"/>
    <cellStyle name="Normal 3 8 5 2 2 2" xfId="44071"/>
    <cellStyle name="Normal 3 8 5 2 2 2 2" xfId="44072"/>
    <cellStyle name="Normal 3 8 5 2 2 3" xfId="44073"/>
    <cellStyle name="Normal 3 8 5 2 3" xfId="44074"/>
    <cellStyle name="Normal 3 8 5 2 3 2" xfId="44075"/>
    <cellStyle name="Normal 3 8 5 2 3 2 2" xfId="44076"/>
    <cellStyle name="Normal 3 8 5 2 3 3" xfId="44077"/>
    <cellStyle name="Normal 3 8 5 2 4" xfId="44078"/>
    <cellStyle name="Normal 3 8 5 2 4 2" xfId="44079"/>
    <cellStyle name="Normal 3 8 5 2 5" xfId="44080"/>
    <cellStyle name="Normal 3 8 5 3" xfId="44081"/>
    <cellStyle name="Normal 3 8 5 3 2" xfId="44082"/>
    <cellStyle name="Normal 3 8 5 3 2 2" xfId="44083"/>
    <cellStyle name="Normal 3 8 5 3 3" xfId="44084"/>
    <cellStyle name="Normal 3 8 5 4" xfId="44085"/>
    <cellStyle name="Normal 3 8 5 4 2" xfId="44086"/>
    <cellStyle name="Normal 3 8 5 4 2 2" xfId="44087"/>
    <cellStyle name="Normal 3 8 5 4 3" xfId="44088"/>
    <cellStyle name="Normal 3 8 5 5" xfId="44089"/>
    <cellStyle name="Normal 3 8 5 5 2" xfId="44090"/>
    <cellStyle name="Normal 3 8 5 6" xfId="44091"/>
    <cellStyle name="Normal 3 8 6" xfId="44092"/>
    <cellStyle name="Normal 3 8 6 2" xfId="44093"/>
    <cellStyle name="Normal 3 8 6 2 2" xfId="44094"/>
    <cellStyle name="Normal 3 8 6 2 2 2" xfId="44095"/>
    <cellStyle name="Normal 3 8 6 2 3" xfId="44096"/>
    <cellStyle name="Normal 3 8 6 3" xfId="44097"/>
    <cellStyle name="Normal 3 8 6 3 2" xfId="44098"/>
    <cellStyle name="Normal 3 8 6 3 2 2" xfId="44099"/>
    <cellStyle name="Normal 3 8 6 3 3" xfId="44100"/>
    <cellStyle name="Normal 3 8 6 4" xfId="44101"/>
    <cellStyle name="Normal 3 8 6 4 2" xfId="44102"/>
    <cellStyle name="Normal 3 8 6 5" xfId="44103"/>
    <cellStyle name="Normal 3 8 7" xfId="44104"/>
    <cellStyle name="Normal 3 8 7 2" xfId="44105"/>
    <cellStyle name="Normal 3 8 7 2 2" xfId="44106"/>
    <cellStyle name="Normal 3 8 7 2 2 2" xfId="44107"/>
    <cellStyle name="Normal 3 8 7 2 3" xfId="44108"/>
    <cellStyle name="Normal 3 8 7 3" xfId="44109"/>
    <cellStyle name="Normal 3 8 7 3 2" xfId="44110"/>
    <cellStyle name="Normal 3 8 7 3 2 2" xfId="44111"/>
    <cellStyle name="Normal 3 8 7 3 3" xfId="44112"/>
    <cellStyle name="Normal 3 8 7 4" xfId="44113"/>
    <cellStyle name="Normal 3 8 7 4 2" xfId="44114"/>
    <cellStyle name="Normal 3 8 7 5" xfId="44115"/>
    <cellStyle name="Normal 3 8 8" xfId="44116"/>
    <cellStyle name="Normal 3 8 8 2" xfId="44117"/>
    <cellStyle name="Normal 3 8 8 2 2" xfId="44118"/>
    <cellStyle name="Normal 3 8 8 3" xfId="44119"/>
    <cellStyle name="Normal 3 8 9" xfId="44120"/>
    <cellStyle name="Normal 3 8 9 2" xfId="44121"/>
    <cellStyle name="Normal 3 8 9 2 2" xfId="44122"/>
    <cellStyle name="Normal 3 8 9 3" xfId="44123"/>
    <cellStyle name="Normal 3 9" xfId="44124"/>
    <cellStyle name="Normal 3 9 10" xfId="44125"/>
    <cellStyle name="Normal 3 9 10 2" xfId="44126"/>
    <cellStyle name="Normal 3 9 11" xfId="44127"/>
    <cellStyle name="Normal 3 9 2" xfId="44128"/>
    <cellStyle name="Normal 3 9 2 2" xfId="44129"/>
    <cellStyle name="Normal 3 9 2 2 2" xfId="44130"/>
    <cellStyle name="Normal 3 9 2 2 2 2" xfId="44131"/>
    <cellStyle name="Normal 3 9 2 2 2 2 2" xfId="44132"/>
    <cellStyle name="Normal 3 9 2 2 2 3" xfId="44133"/>
    <cellStyle name="Normal 3 9 2 2 3" xfId="44134"/>
    <cellStyle name="Normal 3 9 2 2 3 2" xfId="44135"/>
    <cellStyle name="Normal 3 9 2 2 3 2 2" xfId="44136"/>
    <cellStyle name="Normal 3 9 2 2 3 3" xfId="44137"/>
    <cellStyle name="Normal 3 9 2 2 4" xfId="44138"/>
    <cellStyle name="Normal 3 9 2 2 4 2" xfId="44139"/>
    <cellStyle name="Normal 3 9 2 2 5" xfId="44140"/>
    <cellStyle name="Normal 3 9 2 3" xfId="44141"/>
    <cellStyle name="Normal 3 9 2 3 2" xfId="44142"/>
    <cellStyle name="Normal 3 9 2 3 2 2" xfId="44143"/>
    <cellStyle name="Normal 3 9 2 3 3" xfId="44144"/>
    <cellStyle name="Normal 3 9 2 4" xfId="44145"/>
    <cellStyle name="Normal 3 9 2 4 2" xfId="44146"/>
    <cellStyle name="Normal 3 9 2 4 2 2" xfId="44147"/>
    <cellStyle name="Normal 3 9 2 4 3" xfId="44148"/>
    <cellStyle name="Normal 3 9 2 5" xfId="44149"/>
    <cellStyle name="Normal 3 9 2 5 2" xfId="44150"/>
    <cellStyle name="Normal 3 9 2 6" xfId="44151"/>
    <cellStyle name="Normal 3 9 3" xfId="44152"/>
    <cellStyle name="Normal 3 9 3 2" xfId="44153"/>
    <cellStyle name="Normal 3 9 3 2 2" xfId="44154"/>
    <cellStyle name="Normal 3 9 3 2 2 2" xfId="44155"/>
    <cellStyle name="Normal 3 9 3 2 2 2 2" xfId="44156"/>
    <cellStyle name="Normal 3 9 3 2 2 3" xfId="44157"/>
    <cellStyle name="Normal 3 9 3 2 3" xfId="44158"/>
    <cellStyle name="Normal 3 9 3 2 3 2" xfId="44159"/>
    <cellStyle name="Normal 3 9 3 2 3 2 2" xfId="44160"/>
    <cellStyle name="Normal 3 9 3 2 3 3" xfId="44161"/>
    <cellStyle name="Normal 3 9 3 2 4" xfId="44162"/>
    <cellStyle name="Normal 3 9 3 2 4 2" xfId="44163"/>
    <cellStyle name="Normal 3 9 3 2 5" xfId="44164"/>
    <cellStyle name="Normal 3 9 3 3" xfId="44165"/>
    <cellStyle name="Normal 3 9 3 3 2" xfId="44166"/>
    <cellStyle name="Normal 3 9 3 3 2 2" xfId="44167"/>
    <cellStyle name="Normal 3 9 3 3 3" xfId="44168"/>
    <cellStyle name="Normal 3 9 3 4" xfId="44169"/>
    <cellStyle name="Normal 3 9 3 4 2" xfId="44170"/>
    <cellStyle name="Normal 3 9 3 4 2 2" xfId="44171"/>
    <cellStyle name="Normal 3 9 3 4 3" xfId="44172"/>
    <cellStyle name="Normal 3 9 3 5" xfId="44173"/>
    <cellStyle name="Normal 3 9 3 5 2" xfId="44174"/>
    <cellStyle name="Normal 3 9 3 6" xfId="44175"/>
    <cellStyle name="Normal 3 9 4" xfId="44176"/>
    <cellStyle name="Normal 3 9 4 2" xfId="44177"/>
    <cellStyle name="Normal 3 9 4 2 2" xfId="44178"/>
    <cellStyle name="Normal 3 9 4 2 2 2" xfId="44179"/>
    <cellStyle name="Normal 3 9 4 2 2 2 2" xfId="44180"/>
    <cellStyle name="Normal 3 9 4 2 2 3" xfId="44181"/>
    <cellStyle name="Normal 3 9 4 2 3" xfId="44182"/>
    <cellStyle name="Normal 3 9 4 2 3 2" xfId="44183"/>
    <cellStyle name="Normal 3 9 4 2 3 2 2" xfId="44184"/>
    <cellStyle name="Normal 3 9 4 2 3 3" xfId="44185"/>
    <cellStyle name="Normal 3 9 4 2 4" xfId="44186"/>
    <cellStyle name="Normal 3 9 4 2 4 2" xfId="44187"/>
    <cellStyle name="Normal 3 9 4 2 5" xfId="44188"/>
    <cellStyle name="Normal 3 9 4 3" xfId="44189"/>
    <cellStyle name="Normal 3 9 4 3 2" xfId="44190"/>
    <cellStyle name="Normal 3 9 4 3 2 2" xfId="44191"/>
    <cellStyle name="Normal 3 9 4 3 3" xfId="44192"/>
    <cellStyle name="Normal 3 9 4 4" xfId="44193"/>
    <cellStyle name="Normal 3 9 4 4 2" xfId="44194"/>
    <cellStyle name="Normal 3 9 4 4 2 2" xfId="44195"/>
    <cellStyle name="Normal 3 9 4 4 3" xfId="44196"/>
    <cellStyle name="Normal 3 9 4 5" xfId="44197"/>
    <cellStyle name="Normal 3 9 4 5 2" xfId="44198"/>
    <cellStyle name="Normal 3 9 4 6" xfId="44199"/>
    <cellStyle name="Normal 3 9 5" xfId="44200"/>
    <cellStyle name="Normal 3 9 5 2" xfId="44201"/>
    <cellStyle name="Normal 3 9 5 2 2" xfId="44202"/>
    <cellStyle name="Normal 3 9 5 2 2 2" xfId="44203"/>
    <cellStyle name="Normal 3 9 5 2 2 2 2" xfId="44204"/>
    <cellStyle name="Normal 3 9 5 2 2 3" xfId="44205"/>
    <cellStyle name="Normal 3 9 5 2 3" xfId="44206"/>
    <cellStyle name="Normal 3 9 5 2 3 2" xfId="44207"/>
    <cellStyle name="Normal 3 9 5 2 3 2 2" xfId="44208"/>
    <cellStyle name="Normal 3 9 5 2 3 3" xfId="44209"/>
    <cellStyle name="Normal 3 9 5 2 4" xfId="44210"/>
    <cellStyle name="Normal 3 9 5 2 4 2" xfId="44211"/>
    <cellStyle name="Normal 3 9 5 2 5" xfId="44212"/>
    <cellStyle name="Normal 3 9 5 3" xfId="44213"/>
    <cellStyle name="Normal 3 9 5 3 2" xfId="44214"/>
    <cellStyle name="Normal 3 9 5 3 2 2" xfId="44215"/>
    <cellStyle name="Normal 3 9 5 3 3" xfId="44216"/>
    <cellStyle name="Normal 3 9 5 4" xfId="44217"/>
    <cellStyle name="Normal 3 9 5 4 2" xfId="44218"/>
    <cellStyle name="Normal 3 9 5 4 2 2" xfId="44219"/>
    <cellStyle name="Normal 3 9 5 4 3" xfId="44220"/>
    <cellStyle name="Normal 3 9 5 5" xfId="44221"/>
    <cellStyle name="Normal 3 9 5 5 2" xfId="44222"/>
    <cellStyle name="Normal 3 9 5 6" xfId="44223"/>
    <cellStyle name="Normal 3 9 6" xfId="44224"/>
    <cellStyle name="Normal 3 9 6 2" xfId="44225"/>
    <cellStyle name="Normal 3 9 6 2 2" xfId="44226"/>
    <cellStyle name="Normal 3 9 6 2 2 2" xfId="44227"/>
    <cellStyle name="Normal 3 9 6 2 3" xfId="44228"/>
    <cellStyle name="Normal 3 9 6 3" xfId="44229"/>
    <cellStyle name="Normal 3 9 6 3 2" xfId="44230"/>
    <cellStyle name="Normal 3 9 6 3 2 2" xfId="44231"/>
    <cellStyle name="Normal 3 9 6 3 3" xfId="44232"/>
    <cellStyle name="Normal 3 9 6 4" xfId="44233"/>
    <cellStyle name="Normal 3 9 6 4 2" xfId="44234"/>
    <cellStyle name="Normal 3 9 6 5" xfId="44235"/>
    <cellStyle name="Normal 3 9 7" xfId="44236"/>
    <cellStyle name="Normal 3 9 7 2" xfId="44237"/>
    <cellStyle name="Normal 3 9 7 2 2" xfId="44238"/>
    <cellStyle name="Normal 3 9 7 2 2 2" xfId="44239"/>
    <cellStyle name="Normal 3 9 7 2 3" xfId="44240"/>
    <cellStyle name="Normal 3 9 7 3" xfId="44241"/>
    <cellStyle name="Normal 3 9 7 3 2" xfId="44242"/>
    <cellStyle name="Normal 3 9 7 3 2 2" xfId="44243"/>
    <cellStyle name="Normal 3 9 7 3 3" xfId="44244"/>
    <cellStyle name="Normal 3 9 7 4" xfId="44245"/>
    <cellStyle name="Normal 3 9 7 4 2" xfId="44246"/>
    <cellStyle name="Normal 3 9 7 5" xfId="44247"/>
    <cellStyle name="Normal 3 9 8" xfId="44248"/>
    <cellStyle name="Normal 3 9 8 2" xfId="44249"/>
    <cellStyle name="Normal 3 9 8 2 2" xfId="44250"/>
    <cellStyle name="Normal 3 9 8 3" xfId="44251"/>
    <cellStyle name="Normal 3 9 9" xfId="44252"/>
    <cellStyle name="Normal 3 9 9 2" xfId="44253"/>
    <cellStyle name="Normal 3 9 9 2 2" xfId="44254"/>
    <cellStyle name="Normal 3 9 9 3" xfId="44255"/>
    <cellStyle name="Normal 30" xfId="820"/>
    <cellStyle name="Normal 30 2" xfId="821"/>
    <cellStyle name="Normal 30 2 2" xfId="44256"/>
    <cellStyle name="Normal 30 2 3" xfId="44257"/>
    <cellStyle name="Normal 30 2 4" xfId="44258"/>
    <cellStyle name="Normal 30 3" xfId="44259"/>
    <cellStyle name="Normal 30 4" xfId="44260"/>
    <cellStyle name="Normal 30 5" xfId="44261"/>
    <cellStyle name="Normal 300" xfId="44262"/>
    <cellStyle name="Normal 300 2" xfId="44263"/>
    <cellStyle name="Normal 301" xfId="44264"/>
    <cellStyle name="Normal 301 2" xfId="44265"/>
    <cellStyle name="Normal 302" xfId="44266"/>
    <cellStyle name="Normal 302 2" xfId="44267"/>
    <cellStyle name="Normal 303" xfId="44268"/>
    <cellStyle name="Normal 303 2" xfId="44269"/>
    <cellStyle name="Normal 304" xfId="44270"/>
    <cellStyle name="Normal 304 2" xfId="44271"/>
    <cellStyle name="Normal 305" xfId="44272"/>
    <cellStyle name="Normal 305 2" xfId="44273"/>
    <cellStyle name="Normal 306" xfId="44274"/>
    <cellStyle name="Normal 306 2" xfId="44275"/>
    <cellStyle name="Normal 307" xfId="44276"/>
    <cellStyle name="Normal 307 2" xfId="44277"/>
    <cellStyle name="Normal 308" xfId="44278"/>
    <cellStyle name="Normal 308 2" xfId="44279"/>
    <cellStyle name="Normal 309" xfId="44280"/>
    <cellStyle name="Normal 309 2" xfId="44281"/>
    <cellStyle name="Normal 31" xfId="822"/>
    <cellStyle name="Normal 31 2" xfId="823"/>
    <cellStyle name="Normal 31 2 2" xfId="44282"/>
    <cellStyle name="Normal 31 3" xfId="44283"/>
    <cellStyle name="Normal 31 4" xfId="44284"/>
    <cellStyle name="Normal 310" xfId="44285"/>
    <cellStyle name="Normal 310 2" xfId="44286"/>
    <cellStyle name="Normal 311" xfId="44287"/>
    <cellStyle name="Normal 311 2" xfId="44288"/>
    <cellStyle name="Normal 312" xfId="44289"/>
    <cellStyle name="Normal 312 2" xfId="44290"/>
    <cellStyle name="Normal 313" xfId="44291"/>
    <cellStyle name="Normal 313 2" xfId="44292"/>
    <cellStyle name="Normal 314" xfId="44293"/>
    <cellStyle name="Normal 314 2" xfId="44294"/>
    <cellStyle name="Normal 315" xfId="44295"/>
    <cellStyle name="Normal 315 2" xfId="44296"/>
    <cellStyle name="Normal 316" xfId="44297"/>
    <cellStyle name="Normal 316 2" xfId="44298"/>
    <cellStyle name="Normal 317" xfId="44299"/>
    <cellStyle name="Normal 317 2" xfId="44300"/>
    <cellStyle name="Normal 318" xfId="44301"/>
    <cellStyle name="Normal 318 2" xfId="44302"/>
    <cellStyle name="Normal 319" xfId="44303"/>
    <cellStyle name="Normal 319 2" xfId="44304"/>
    <cellStyle name="Normal 32" xfId="824"/>
    <cellStyle name="Normal 32 2" xfId="825"/>
    <cellStyle name="Normal 32 2 2" xfId="44305"/>
    <cellStyle name="Normal 32 2 3" xfId="44306"/>
    <cellStyle name="Normal 32 2 4" xfId="44307"/>
    <cellStyle name="Normal 32 3" xfId="44308"/>
    <cellStyle name="Normal 32 4" xfId="44309"/>
    <cellStyle name="Normal 32 5" xfId="44310"/>
    <cellStyle name="Normal 320" xfId="44311"/>
    <cellStyle name="Normal 320 2" xfId="44312"/>
    <cellStyle name="Normal 321" xfId="44313"/>
    <cellStyle name="Normal 321 2" xfId="44314"/>
    <cellStyle name="Normal 322" xfId="44315"/>
    <cellStyle name="Normal 322 2" xfId="44316"/>
    <cellStyle name="Normal 323" xfId="44317"/>
    <cellStyle name="Normal 323 2" xfId="44318"/>
    <cellStyle name="Normal 33" xfId="826"/>
    <cellStyle name="Normal 33 2" xfId="827"/>
    <cellStyle name="Normal 33 2 2" xfId="44319"/>
    <cellStyle name="Normal 33 2 3" xfId="44320"/>
    <cellStyle name="Normal 33 3" xfId="44321"/>
    <cellStyle name="Normal 33 4" xfId="44322"/>
    <cellStyle name="Normal 33 5" xfId="44323"/>
    <cellStyle name="Normal 34" xfId="828"/>
    <cellStyle name="Normal 34 2" xfId="829"/>
    <cellStyle name="Normal 34 2 2" xfId="830"/>
    <cellStyle name="Normal 34 2 2 2" xfId="831"/>
    <cellStyle name="Normal 34 2 3" xfId="832"/>
    <cellStyle name="Normal 34 3" xfId="833"/>
    <cellStyle name="Normal 34 3 2" xfId="834"/>
    <cellStyle name="Normal 34 4" xfId="835"/>
    <cellStyle name="Normal 34 5" xfId="44324"/>
    <cellStyle name="Normal 35" xfId="836"/>
    <cellStyle name="Normal 35 2" xfId="837"/>
    <cellStyle name="Normal 35 2 2" xfId="44325"/>
    <cellStyle name="Normal 35 3" xfId="44326"/>
    <cellStyle name="Normal 35 4" xfId="44327"/>
    <cellStyle name="Normal 36" xfId="838"/>
    <cellStyle name="Normal 36 2" xfId="839"/>
    <cellStyle name="Normal 36 2 2" xfId="44328"/>
    <cellStyle name="Normal 36 2 3" xfId="44329"/>
    <cellStyle name="Normal 36 2 4" xfId="44330"/>
    <cellStyle name="Normal 36 3" xfId="44331"/>
    <cellStyle name="Normal 36 4" xfId="44332"/>
    <cellStyle name="Normal 36 5" xfId="44333"/>
    <cellStyle name="Normal 37" xfId="840"/>
    <cellStyle name="Normal 37 2" xfId="841"/>
    <cellStyle name="Normal 37 3" xfId="44334"/>
    <cellStyle name="Normal 37 3 2" xfId="44335"/>
    <cellStyle name="Normal 37 3 3" xfId="44336"/>
    <cellStyle name="Normal 37 4" xfId="44337"/>
    <cellStyle name="Normal 37 5" xfId="44338"/>
    <cellStyle name="Normal 37 6" xfId="44339"/>
    <cellStyle name="Normal 38" xfId="842"/>
    <cellStyle name="Normal 38 2" xfId="843"/>
    <cellStyle name="Normal 38 2 2" xfId="44340"/>
    <cellStyle name="Normal 38 2 3" xfId="44341"/>
    <cellStyle name="Normal 38 3" xfId="44342"/>
    <cellStyle name="Normal 38 4" xfId="44343"/>
    <cellStyle name="Normal 38 5" xfId="44344"/>
    <cellStyle name="Normal 39" xfId="844"/>
    <cellStyle name="Normal 39 2" xfId="845"/>
    <cellStyle name="Normal 39 2 2" xfId="44345"/>
    <cellStyle name="Normal 39 3" xfId="44346"/>
    <cellStyle name="Normal 39 4" xfId="44347"/>
    <cellStyle name="Normal 4" xfId="67"/>
    <cellStyle name="Normal 4 10" xfId="44348"/>
    <cellStyle name="Normal 4 10 2" xfId="44349"/>
    <cellStyle name="Normal 4 10 2 2" xfId="44350"/>
    <cellStyle name="Normal 4 10 2 2 2" xfId="44351"/>
    <cellStyle name="Normal 4 10 2 2 2 2" xfId="44352"/>
    <cellStyle name="Normal 4 10 2 2 3" xfId="44353"/>
    <cellStyle name="Normal 4 10 2 2 3 2" xfId="44354"/>
    <cellStyle name="Normal 4 10 2 2 4" xfId="44355"/>
    <cellStyle name="Normal 4 10 2 2 4 2" xfId="44356"/>
    <cellStyle name="Normal 4 10 2 2 5" xfId="44357"/>
    <cellStyle name="Normal 4 10 2 2 5 2" xfId="44358"/>
    <cellStyle name="Normal 4 10 2 2 6" xfId="44359"/>
    <cellStyle name="Normal 4 10 2 3" xfId="44360"/>
    <cellStyle name="Normal 4 10 2 3 2" xfId="44361"/>
    <cellStyle name="Normal 4 10 2 4" xfId="44362"/>
    <cellStyle name="Normal 4 10 2 4 2" xfId="44363"/>
    <cellStyle name="Normal 4 10 2 5" xfId="44364"/>
    <cellStyle name="Normal 4 10 2 5 2" xfId="44365"/>
    <cellStyle name="Normal 4 10 2 6" xfId="44366"/>
    <cellStyle name="Normal 4 10 2 6 2" xfId="44367"/>
    <cellStyle name="Normal 4 10 2 7" xfId="44368"/>
    <cellStyle name="Normal 4 10 3" xfId="44369"/>
    <cellStyle name="Normal 4 10 3 2" xfId="44370"/>
    <cellStyle name="Normal 4 10 3 2 2" xfId="44371"/>
    <cellStyle name="Normal 4 10 3 2 2 2" xfId="44372"/>
    <cellStyle name="Normal 4 10 3 2 3" xfId="44373"/>
    <cellStyle name="Normal 4 10 3 3" xfId="44374"/>
    <cellStyle name="Normal 4 10 3 3 2" xfId="44375"/>
    <cellStyle name="Normal 4 10 3 4" xfId="44376"/>
    <cellStyle name="Normal 4 10 3 4 2" xfId="44377"/>
    <cellStyle name="Normal 4 10 3 5" xfId="44378"/>
    <cellStyle name="Normal 4 10 3 5 2" xfId="44379"/>
    <cellStyle name="Normal 4 10 3 6" xfId="44380"/>
    <cellStyle name="Normal 4 10 4" xfId="44381"/>
    <cellStyle name="Normal 4 10 4 2" xfId="44382"/>
    <cellStyle name="Normal 4 10 4 2 2" xfId="44383"/>
    <cellStyle name="Normal 4 10 4 3" xfId="44384"/>
    <cellStyle name="Normal 4 10 5" xfId="44385"/>
    <cellStyle name="Normal 4 10 5 2" xfId="44386"/>
    <cellStyle name="Normal 4 10 6" xfId="44387"/>
    <cellStyle name="Normal 4 10 6 2" xfId="44388"/>
    <cellStyle name="Normal 4 10 7" xfId="44389"/>
    <cellStyle name="Normal 4 10 7 2" xfId="44390"/>
    <cellStyle name="Normal 4 10 8" xfId="44391"/>
    <cellStyle name="Normal 4 11" xfId="44392"/>
    <cellStyle name="Normal 4 11 2" xfId="44393"/>
    <cellStyle name="Normal 4 11 2 2" xfId="44394"/>
    <cellStyle name="Normal 4 11 2 2 2" xfId="44395"/>
    <cellStyle name="Normal 4 11 2 2 2 2" xfId="44396"/>
    <cellStyle name="Normal 4 11 2 2 3" xfId="44397"/>
    <cellStyle name="Normal 4 11 2 2 3 2" xfId="44398"/>
    <cellStyle name="Normal 4 11 2 2 4" xfId="44399"/>
    <cellStyle name="Normal 4 11 2 2 4 2" xfId="44400"/>
    <cellStyle name="Normal 4 11 2 2 5" xfId="44401"/>
    <cellStyle name="Normal 4 11 2 3" xfId="44402"/>
    <cellStyle name="Normal 4 11 2 3 2" xfId="44403"/>
    <cellStyle name="Normal 4 11 2 4" xfId="44404"/>
    <cellStyle name="Normal 4 11 2 4 2" xfId="44405"/>
    <cellStyle name="Normal 4 11 2 5" xfId="44406"/>
    <cellStyle name="Normal 4 11 2 5 2" xfId="44407"/>
    <cellStyle name="Normal 4 11 2 6" xfId="44408"/>
    <cellStyle name="Normal 4 11 3" xfId="44409"/>
    <cellStyle name="Normal 4 11 3 2" xfId="44410"/>
    <cellStyle name="Normal 4 11 3 2 2" xfId="44411"/>
    <cellStyle name="Normal 4 11 3 3" xfId="44412"/>
    <cellStyle name="Normal 4 11 3 3 2" xfId="44413"/>
    <cellStyle name="Normal 4 11 3 4" xfId="44414"/>
    <cellStyle name="Normal 4 11 3 4 2" xfId="44415"/>
    <cellStyle name="Normal 4 11 3 5" xfId="44416"/>
    <cellStyle name="Normal 4 11 4" xfId="44417"/>
    <cellStyle name="Normal 4 11 4 2" xfId="44418"/>
    <cellStyle name="Normal 4 11 5" xfId="44419"/>
    <cellStyle name="Normal 4 11 5 2" xfId="44420"/>
    <cellStyle name="Normal 4 11 6" xfId="44421"/>
    <cellStyle name="Normal 4 11 6 2" xfId="44422"/>
    <cellStyle name="Normal 4 11 7" xfId="44423"/>
    <cellStyle name="Normal 4 12" xfId="44424"/>
    <cellStyle name="Normal 4 12 2" xfId="44425"/>
    <cellStyle name="Normal 4 12 2 2" xfId="44426"/>
    <cellStyle name="Normal 4 12 2 2 2" xfId="44427"/>
    <cellStyle name="Normal 4 12 2 2 2 2" xfId="44428"/>
    <cellStyle name="Normal 4 12 2 2 3" xfId="44429"/>
    <cellStyle name="Normal 4 12 2 2 3 2" xfId="44430"/>
    <cellStyle name="Normal 4 12 2 2 4" xfId="44431"/>
    <cellStyle name="Normal 4 12 2 2 4 2" xfId="44432"/>
    <cellStyle name="Normal 4 12 2 2 5" xfId="44433"/>
    <cellStyle name="Normal 4 12 2 3" xfId="44434"/>
    <cellStyle name="Normal 4 12 2 3 2" xfId="44435"/>
    <cellStyle name="Normal 4 12 2 4" xfId="44436"/>
    <cellStyle name="Normal 4 12 2 4 2" xfId="44437"/>
    <cellStyle name="Normal 4 12 2 5" xfId="44438"/>
    <cellStyle name="Normal 4 12 2 5 2" xfId="44439"/>
    <cellStyle name="Normal 4 12 2 6" xfId="44440"/>
    <cellStyle name="Normal 4 12 3" xfId="44441"/>
    <cellStyle name="Normal 4 12 3 2" xfId="44442"/>
    <cellStyle name="Normal 4 12 3 2 2" xfId="44443"/>
    <cellStyle name="Normal 4 12 3 3" xfId="44444"/>
    <cellStyle name="Normal 4 12 3 3 2" xfId="44445"/>
    <cellStyle name="Normal 4 12 3 4" xfId="44446"/>
    <cellStyle name="Normal 4 12 3 4 2" xfId="44447"/>
    <cellStyle name="Normal 4 12 3 5" xfId="44448"/>
    <cellStyle name="Normal 4 12 4" xfId="44449"/>
    <cellStyle name="Normal 4 12 4 2" xfId="44450"/>
    <cellStyle name="Normal 4 12 5" xfId="44451"/>
    <cellStyle name="Normal 4 12 5 2" xfId="44452"/>
    <cellStyle name="Normal 4 12 6" xfId="44453"/>
    <cellStyle name="Normal 4 12 6 2" xfId="44454"/>
    <cellStyle name="Normal 4 12 7" xfId="44455"/>
    <cellStyle name="Normal 4 13" xfId="44456"/>
    <cellStyle name="Normal 4 13 2" xfId="44457"/>
    <cellStyle name="Normal 4 13 2 2" xfId="44458"/>
    <cellStyle name="Normal 4 13 2 2 2" xfId="44459"/>
    <cellStyle name="Normal 4 13 2 2 2 2" xfId="44460"/>
    <cellStyle name="Normal 4 13 2 2 3" xfId="44461"/>
    <cellStyle name="Normal 4 13 2 2 3 2" xfId="44462"/>
    <cellStyle name="Normal 4 13 2 2 4" xfId="44463"/>
    <cellStyle name="Normal 4 13 2 2 4 2" xfId="44464"/>
    <cellStyle name="Normal 4 13 2 2 5" xfId="44465"/>
    <cellStyle name="Normal 4 13 2 3" xfId="44466"/>
    <cellStyle name="Normal 4 13 2 3 2" xfId="44467"/>
    <cellStyle name="Normal 4 13 2 4" xfId="44468"/>
    <cellStyle name="Normal 4 13 2 4 2" xfId="44469"/>
    <cellStyle name="Normal 4 13 2 5" xfId="44470"/>
    <cellStyle name="Normal 4 13 2 5 2" xfId="44471"/>
    <cellStyle name="Normal 4 13 2 6" xfId="44472"/>
    <cellStyle name="Normal 4 13 3" xfId="44473"/>
    <cellStyle name="Normal 4 13 3 2" xfId="44474"/>
    <cellStyle name="Normal 4 13 3 2 2" xfId="44475"/>
    <cellStyle name="Normal 4 13 3 3" xfId="44476"/>
    <cellStyle name="Normal 4 13 3 3 2" xfId="44477"/>
    <cellStyle name="Normal 4 13 3 4" xfId="44478"/>
    <cellStyle name="Normal 4 13 3 4 2" xfId="44479"/>
    <cellStyle name="Normal 4 13 3 5" xfId="44480"/>
    <cellStyle name="Normal 4 13 4" xfId="44481"/>
    <cellStyle name="Normal 4 13 4 2" xfId="44482"/>
    <cellStyle name="Normal 4 13 5" xfId="44483"/>
    <cellStyle name="Normal 4 13 5 2" xfId="44484"/>
    <cellStyle name="Normal 4 13 6" xfId="44485"/>
    <cellStyle name="Normal 4 13 6 2" xfId="44486"/>
    <cellStyle name="Normal 4 13 7" xfId="44487"/>
    <cellStyle name="Normal 4 14" xfId="44488"/>
    <cellStyle name="Normal 4 14 2" xfId="44489"/>
    <cellStyle name="Normal 4 14 2 2" xfId="44490"/>
    <cellStyle name="Normal 4 14 2 2 2" xfId="44491"/>
    <cellStyle name="Normal 4 14 2 2 2 2" xfId="44492"/>
    <cellStyle name="Normal 4 14 2 2 3" xfId="44493"/>
    <cellStyle name="Normal 4 14 2 2 3 2" xfId="44494"/>
    <cellStyle name="Normal 4 14 2 2 4" xfId="44495"/>
    <cellStyle name="Normal 4 14 2 2 4 2" xfId="44496"/>
    <cellStyle name="Normal 4 14 2 2 5" xfId="44497"/>
    <cellStyle name="Normal 4 14 2 3" xfId="44498"/>
    <cellStyle name="Normal 4 14 2 3 2" xfId="44499"/>
    <cellStyle name="Normal 4 14 2 4" xfId="44500"/>
    <cellStyle name="Normal 4 14 2 4 2" xfId="44501"/>
    <cellStyle name="Normal 4 14 2 5" xfId="44502"/>
    <cellStyle name="Normal 4 14 2 5 2" xfId="44503"/>
    <cellStyle name="Normal 4 14 2 6" xfId="44504"/>
    <cellStyle name="Normal 4 14 3" xfId="44505"/>
    <cellStyle name="Normal 4 14 3 2" xfId="44506"/>
    <cellStyle name="Normal 4 14 3 2 2" xfId="44507"/>
    <cellStyle name="Normal 4 14 3 3" xfId="44508"/>
    <cellStyle name="Normal 4 14 3 3 2" xfId="44509"/>
    <cellStyle name="Normal 4 14 3 4" xfId="44510"/>
    <cellStyle name="Normal 4 14 3 4 2" xfId="44511"/>
    <cellStyle name="Normal 4 14 3 5" xfId="44512"/>
    <cellStyle name="Normal 4 14 4" xfId="44513"/>
    <cellStyle name="Normal 4 14 4 2" xfId="44514"/>
    <cellStyle name="Normal 4 14 5" xfId="44515"/>
    <cellStyle name="Normal 4 14 5 2" xfId="44516"/>
    <cellStyle name="Normal 4 14 6" xfId="44517"/>
    <cellStyle name="Normal 4 14 6 2" xfId="44518"/>
    <cellStyle name="Normal 4 14 7" xfId="44519"/>
    <cellStyle name="Normal 4 15" xfId="44520"/>
    <cellStyle name="Normal 4 15 2" xfId="44521"/>
    <cellStyle name="Normal 4 15 2 2" xfId="44522"/>
    <cellStyle name="Normal 4 15 2 2 2" xfId="44523"/>
    <cellStyle name="Normal 4 15 2 2 2 2" xfId="44524"/>
    <cellStyle name="Normal 4 15 2 2 3" xfId="44525"/>
    <cellStyle name="Normal 4 15 2 2 3 2" xfId="44526"/>
    <cellStyle name="Normal 4 15 2 2 4" xfId="44527"/>
    <cellStyle name="Normal 4 15 2 2 4 2" xfId="44528"/>
    <cellStyle name="Normal 4 15 2 2 5" xfId="44529"/>
    <cellStyle name="Normal 4 15 2 3" xfId="44530"/>
    <cellStyle name="Normal 4 15 2 3 2" xfId="44531"/>
    <cellStyle name="Normal 4 15 2 4" xfId="44532"/>
    <cellStyle name="Normal 4 15 2 4 2" xfId="44533"/>
    <cellStyle name="Normal 4 15 2 5" xfId="44534"/>
    <cellStyle name="Normal 4 15 2 5 2" xfId="44535"/>
    <cellStyle name="Normal 4 15 2 6" xfId="44536"/>
    <cellStyle name="Normal 4 15 3" xfId="44537"/>
    <cellStyle name="Normal 4 15 3 2" xfId="44538"/>
    <cellStyle name="Normal 4 15 3 2 2" xfId="44539"/>
    <cellStyle name="Normal 4 15 3 3" xfId="44540"/>
    <cellStyle name="Normal 4 15 3 3 2" xfId="44541"/>
    <cellStyle name="Normal 4 15 3 4" xfId="44542"/>
    <cellStyle name="Normal 4 15 3 4 2" xfId="44543"/>
    <cellStyle name="Normal 4 15 3 5" xfId="44544"/>
    <cellStyle name="Normal 4 15 4" xfId="44545"/>
    <cellStyle name="Normal 4 15 4 2" xfId="44546"/>
    <cellStyle name="Normal 4 15 5" xfId="44547"/>
    <cellStyle name="Normal 4 15 5 2" xfId="44548"/>
    <cellStyle name="Normal 4 15 6" xfId="44549"/>
    <cellStyle name="Normal 4 15 6 2" xfId="44550"/>
    <cellStyle name="Normal 4 15 7" xfId="44551"/>
    <cellStyle name="Normal 4 16" xfId="44552"/>
    <cellStyle name="Normal 4 16 2" xfId="44553"/>
    <cellStyle name="Normal 4 16 2 2" xfId="44554"/>
    <cellStyle name="Normal 4 16 2 2 2" xfId="44555"/>
    <cellStyle name="Normal 4 16 2 3" xfId="44556"/>
    <cellStyle name="Normal 4 16 2 3 2" xfId="44557"/>
    <cellStyle name="Normal 4 16 2 4" xfId="44558"/>
    <cellStyle name="Normal 4 16 2 4 2" xfId="44559"/>
    <cellStyle name="Normal 4 16 2 5" xfId="44560"/>
    <cellStyle name="Normal 4 16 3" xfId="44561"/>
    <cellStyle name="Normal 4 16 3 2" xfId="44562"/>
    <cellStyle name="Normal 4 16 4" xfId="44563"/>
    <cellStyle name="Normal 4 16 4 2" xfId="44564"/>
    <cellStyle name="Normal 4 16 5" xfId="44565"/>
    <cellStyle name="Normal 4 16 5 2" xfId="44566"/>
    <cellStyle name="Normal 4 16 6" xfId="44567"/>
    <cellStyle name="Normal 4 17" xfId="44568"/>
    <cellStyle name="Normal 4 17 2" xfId="44569"/>
    <cellStyle name="Normal 4 17 2 2" xfId="44570"/>
    <cellStyle name="Normal 4 17 3" xfId="44571"/>
    <cellStyle name="Normal 4 17 3 2" xfId="44572"/>
    <cellStyle name="Normal 4 17 4" xfId="44573"/>
    <cellStyle name="Normal 4 17 4 2" xfId="44574"/>
    <cellStyle name="Normal 4 17 5" xfId="44575"/>
    <cellStyle name="Normal 4 18" xfId="44576"/>
    <cellStyle name="Normal 4 18 2" xfId="44577"/>
    <cellStyle name="Normal 4 18 2 2" xfId="44578"/>
    <cellStyle name="Normal 4 18 3" xfId="44579"/>
    <cellStyle name="Normal 4 18 3 2" xfId="44580"/>
    <cellStyle name="Normal 4 18 4" xfId="44581"/>
    <cellStyle name="Normal 4 18 4 2" xfId="44582"/>
    <cellStyle name="Normal 4 18 5" xfId="44583"/>
    <cellStyle name="Normal 4 19" xfId="44584"/>
    <cellStyle name="Normal 4 2" xfId="97"/>
    <cellStyle name="Normal 4 2 10" xfId="44585"/>
    <cellStyle name="Normal 4 2 11" xfId="44586"/>
    <cellStyle name="Normal 4 2 12" xfId="44587"/>
    <cellStyle name="Normal 4 2 13" xfId="44588"/>
    <cellStyle name="Normal 4 2 14" xfId="44589"/>
    <cellStyle name="Normal 4 2 15" xfId="44590"/>
    <cellStyle name="Normal 4 2 16" xfId="44591"/>
    <cellStyle name="Normal 4 2 17" xfId="44592"/>
    <cellStyle name="Normal 4 2 18" xfId="44593"/>
    <cellStyle name="Normal 4 2 19" xfId="44594"/>
    <cellStyle name="Normal 4 2 2" xfId="846"/>
    <cellStyle name="Normal 4 2 2 2" xfId="44595"/>
    <cellStyle name="Normal 4 2 20" xfId="44596"/>
    <cellStyle name="Normal 4 2 21" xfId="44597"/>
    <cellStyle name="Normal 4 2 22" xfId="44598"/>
    <cellStyle name="Normal 4 2 23" xfId="44599"/>
    <cellStyle name="Normal 4 2 24" xfId="44600"/>
    <cellStyle name="Normal 4 2 25" xfId="44601"/>
    <cellStyle name="Normal 4 2 26" xfId="44602"/>
    <cellStyle name="Normal 4 2 27" xfId="44603"/>
    <cellStyle name="Normal 4 2 28" xfId="44604"/>
    <cellStyle name="Normal 4 2 29" xfId="44605"/>
    <cellStyle name="Normal 4 2 3" xfId="847"/>
    <cellStyle name="Normal 4 2 30" xfId="44606"/>
    <cellStyle name="Normal 4 2 31" xfId="44607"/>
    <cellStyle name="Normal 4 2 32" xfId="44608"/>
    <cellStyle name="Normal 4 2 33" xfId="44609"/>
    <cellStyle name="Normal 4 2 34" xfId="44610"/>
    <cellStyle name="Normal 4 2 35" xfId="44611"/>
    <cellStyle name="Normal 4 2 36" xfId="44612"/>
    <cellStyle name="Normal 4 2 37" xfId="44613"/>
    <cellStyle name="Normal 4 2 38" xfId="44614"/>
    <cellStyle name="Normal 4 2 39" xfId="44615"/>
    <cellStyle name="Normal 4 2 4" xfId="44616"/>
    <cellStyle name="Normal 4 2 40" xfId="44617"/>
    <cellStyle name="Normal 4 2 41" xfId="44618"/>
    <cellStyle name="Normal 4 2 42" xfId="44619"/>
    <cellStyle name="Normal 4 2 43" xfId="44620"/>
    <cellStyle name="Normal 4 2 44" xfId="44621"/>
    <cellStyle name="Normal 4 2 45" xfId="44622"/>
    <cellStyle name="Normal 4 2 46" xfId="44623"/>
    <cellStyle name="Normal 4 2 47" xfId="44624"/>
    <cellStyle name="Normal 4 2 48" xfId="44625"/>
    <cellStyle name="Normal 4 2 5" xfId="44626"/>
    <cellStyle name="Normal 4 2 6" xfId="44627"/>
    <cellStyle name="Normal 4 2 7" xfId="44628"/>
    <cellStyle name="Normal 4 2 8" xfId="44629"/>
    <cellStyle name="Normal 4 2 9" xfId="44630"/>
    <cellStyle name="Normal 4 20" xfId="44631"/>
    <cellStyle name="Normal 4 20 2" xfId="44632"/>
    <cellStyle name="Normal 4 21" xfId="44633"/>
    <cellStyle name="Normal 4 21 2" xfId="44634"/>
    <cellStyle name="Normal 4 22" xfId="44635"/>
    <cellStyle name="Normal 4 22 2" xfId="44636"/>
    <cellStyle name="Normal 4 23" xfId="44637"/>
    <cellStyle name="Normal 4 23 2" xfId="44638"/>
    <cellStyle name="Normal 4 3" xfId="848"/>
    <cellStyle name="Normal 4 3 10" xfId="44639"/>
    <cellStyle name="Normal 4 3 11" xfId="44640"/>
    <cellStyle name="Normal 4 3 12" xfId="44641"/>
    <cellStyle name="Normal 4 3 13" xfId="44642"/>
    <cellStyle name="Normal 4 3 14" xfId="44643"/>
    <cellStyle name="Normal 4 3 15" xfId="44644"/>
    <cellStyle name="Normal 4 3 16" xfId="44645"/>
    <cellStyle name="Normal 4 3 17" xfId="44646"/>
    <cellStyle name="Normal 4 3 18" xfId="44647"/>
    <cellStyle name="Normal 4 3 19" xfId="44648"/>
    <cellStyle name="Normal 4 3 2" xfId="44649"/>
    <cellStyle name="Normal 4 3 20" xfId="44650"/>
    <cellStyle name="Normal 4 3 21" xfId="44651"/>
    <cellStyle name="Normal 4 3 22" xfId="44652"/>
    <cellStyle name="Normal 4 3 23" xfId="44653"/>
    <cellStyle name="Normal 4 3 24" xfId="44654"/>
    <cellStyle name="Normal 4 3 25" xfId="44655"/>
    <cellStyle name="Normal 4 3 26" xfId="44656"/>
    <cellStyle name="Normal 4 3 27" xfId="44657"/>
    <cellStyle name="Normal 4 3 28" xfId="44658"/>
    <cellStyle name="Normal 4 3 29" xfId="44659"/>
    <cellStyle name="Normal 4 3 3" xfId="44660"/>
    <cellStyle name="Normal 4 3 30" xfId="44661"/>
    <cellStyle name="Normal 4 3 31" xfId="44662"/>
    <cellStyle name="Normal 4 3 32" xfId="44663"/>
    <cellStyle name="Normal 4 3 33" xfId="44664"/>
    <cellStyle name="Normal 4 3 34" xfId="44665"/>
    <cellStyle name="Normal 4 3 35" xfId="44666"/>
    <cellStyle name="Normal 4 3 36" xfId="44667"/>
    <cellStyle name="Normal 4 3 37" xfId="44668"/>
    <cellStyle name="Normal 4 3 38" xfId="44669"/>
    <cellStyle name="Normal 4 3 39" xfId="44670"/>
    <cellStyle name="Normal 4 3 4" xfId="44671"/>
    <cellStyle name="Normal 4 3 40" xfId="44672"/>
    <cellStyle name="Normal 4 3 41" xfId="44673"/>
    <cellStyle name="Normal 4 3 42" xfId="44674"/>
    <cellStyle name="Normal 4 3 43" xfId="44675"/>
    <cellStyle name="Normal 4 3 44" xfId="44676"/>
    <cellStyle name="Normal 4 3 45" xfId="44677"/>
    <cellStyle name="Normal 4 3 46" xfId="44678"/>
    <cellStyle name="Normal 4 3 47" xfId="44679"/>
    <cellStyle name="Normal 4 3 48" xfId="44680"/>
    <cellStyle name="Normal 4 3 5" xfId="44681"/>
    <cellStyle name="Normal 4 3 6" xfId="44682"/>
    <cellStyle name="Normal 4 3 7" xfId="44683"/>
    <cellStyle name="Normal 4 3 8" xfId="44684"/>
    <cellStyle name="Normal 4 3 9" xfId="44685"/>
    <cellStyle name="Normal 4 4" xfId="849"/>
    <cellStyle name="Normal 4 4 10" xfId="44686"/>
    <cellStyle name="Normal 4 4 11" xfId="44687"/>
    <cellStyle name="Normal 4 4 12" xfId="44688"/>
    <cellStyle name="Normal 4 4 13" xfId="44689"/>
    <cellStyle name="Normal 4 4 14" xfId="44690"/>
    <cellStyle name="Normal 4 4 14 2" xfId="44691"/>
    <cellStyle name="Normal 4 4 14 2 2" xfId="44692"/>
    <cellStyle name="Normal 4 4 14 2 2 2" xfId="44693"/>
    <cellStyle name="Normal 4 4 14 2 2 2 2" xfId="44694"/>
    <cellStyle name="Normal 4 4 14 2 2 3" xfId="44695"/>
    <cellStyle name="Normal 4 4 14 2 3" xfId="44696"/>
    <cellStyle name="Normal 4 4 14 2 3 2" xfId="44697"/>
    <cellStyle name="Normal 4 4 14 2 3 2 2" xfId="44698"/>
    <cellStyle name="Normal 4 4 14 2 3 3" xfId="44699"/>
    <cellStyle name="Normal 4 4 14 2 4" xfId="44700"/>
    <cellStyle name="Normal 4 4 14 2 4 2" xfId="44701"/>
    <cellStyle name="Normal 4 4 14 2 5" xfId="44702"/>
    <cellStyle name="Normal 4 4 14 3" xfId="44703"/>
    <cellStyle name="Normal 4 4 14 3 2" xfId="44704"/>
    <cellStyle name="Normal 4 4 14 3 2 2" xfId="44705"/>
    <cellStyle name="Normal 4 4 14 3 3" xfId="44706"/>
    <cellStyle name="Normal 4 4 14 4" xfId="44707"/>
    <cellStyle name="Normal 4 4 14 4 2" xfId="44708"/>
    <cellStyle name="Normal 4 4 14 4 2 2" xfId="44709"/>
    <cellStyle name="Normal 4 4 14 4 3" xfId="44710"/>
    <cellStyle name="Normal 4 4 14 5" xfId="44711"/>
    <cellStyle name="Normal 4 4 14 5 2" xfId="44712"/>
    <cellStyle name="Normal 4 4 14 6" xfId="44713"/>
    <cellStyle name="Normal 4 4 15" xfId="44714"/>
    <cellStyle name="Normal 4 4 15 2" xfId="44715"/>
    <cellStyle name="Normal 4 4 15 2 2" xfId="44716"/>
    <cellStyle name="Normal 4 4 15 2 2 2" xfId="44717"/>
    <cellStyle name="Normal 4 4 15 2 2 2 2" xfId="44718"/>
    <cellStyle name="Normal 4 4 15 2 2 3" xfId="44719"/>
    <cellStyle name="Normal 4 4 15 2 3" xfId="44720"/>
    <cellStyle name="Normal 4 4 15 2 3 2" xfId="44721"/>
    <cellStyle name="Normal 4 4 15 2 3 2 2" xfId="44722"/>
    <cellStyle name="Normal 4 4 15 2 3 3" xfId="44723"/>
    <cellStyle name="Normal 4 4 15 2 4" xfId="44724"/>
    <cellStyle name="Normal 4 4 15 2 4 2" xfId="44725"/>
    <cellStyle name="Normal 4 4 15 2 5" xfId="44726"/>
    <cellStyle name="Normal 4 4 15 3" xfId="44727"/>
    <cellStyle name="Normal 4 4 15 3 2" xfId="44728"/>
    <cellStyle name="Normal 4 4 15 3 2 2" xfId="44729"/>
    <cellStyle name="Normal 4 4 15 3 3" xfId="44730"/>
    <cellStyle name="Normal 4 4 15 4" xfId="44731"/>
    <cellStyle name="Normal 4 4 15 4 2" xfId="44732"/>
    <cellStyle name="Normal 4 4 15 4 2 2" xfId="44733"/>
    <cellStyle name="Normal 4 4 15 4 3" xfId="44734"/>
    <cellStyle name="Normal 4 4 15 5" xfId="44735"/>
    <cellStyle name="Normal 4 4 15 5 2" xfId="44736"/>
    <cellStyle name="Normal 4 4 15 6" xfId="44737"/>
    <cellStyle name="Normal 4 4 16" xfId="44738"/>
    <cellStyle name="Normal 4 4 17" xfId="44739"/>
    <cellStyle name="Normal 4 4 18" xfId="44740"/>
    <cellStyle name="Normal 4 4 19" xfId="44741"/>
    <cellStyle name="Normal 4 4 2" xfId="44742"/>
    <cellStyle name="Normal 4 4 20" xfId="44743"/>
    <cellStyle name="Normal 4 4 21" xfId="44744"/>
    <cellStyle name="Normal 4 4 22" xfId="44745"/>
    <cellStyle name="Normal 4 4 23" xfId="44746"/>
    <cellStyle name="Normal 4 4 24" xfId="44747"/>
    <cellStyle name="Normal 4 4 25" xfId="44748"/>
    <cellStyle name="Normal 4 4 26" xfId="44749"/>
    <cellStyle name="Normal 4 4 27" xfId="44750"/>
    <cellStyle name="Normal 4 4 28" xfId="44751"/>
    <cellStyle name="Normal 4 4 29" xfId="44752"/>
    <cellStyle name="Normal 4 4 3" xfId="44753"/>
    <cellStyle name="Normal 4 4 30" xfId="44754"/>
    <cellStyle name="Normal 4 4 31" xfId="44755"/>
    <cellStyle name="Normal 4 4 32" xfId="44756"/>
    <cellStyle name="Normal 4 4 33" xfId="44757"/>
    <cellStyle name="Normal 4 4 34" xfId="44758"/>
    <cellStyle name="Normal 4 4 35" xfId="44759"/>
    <cellStyle name="Normal 4 4 36" xfId="44760"/>
    <cellStyle name="Normal 4 4 37" xfId="44761"/>
    <cellStyle name="Normal 4 4 38" xfId="44762"/>
    <cellStyle name="Normal 4 4 39" xfId="44763"/>
    <cellStyle name="Normal 4 4 4" xfId="44764"/>
    <cellStyle name="Normal 4 4 40" xfId="44765"/>
    <cellStyle name="Normal 4 4 41" xfId="44766"/>
    <cellStyle name="Normal 4 4 42" xfId="44767"/>
    <cellStyle name="Normal 4 4 43" xfId="44768"/>
    <cellStyle name="Normal 4 4 44" xfId="44769"/>
    <cellStyle name="Normal 4 4 45" xfId="44770"/>
    <cellStyle name="Normal 4 4 46" xfId="44771"/>
    <cellStyle name="Normal 4 4 47" xfId="44772"/>
    <cellStyle name="Normal 4 4 48" xfId="44773"/>
    <cellStyle name="Normal 4 4 49" xfId="44774"/>
    <cellStyle name="Normal 4 4 49 2" xfId="44775"/>
    <cellStyle name="Normal 4 4 49 2 2" xfId="44776"/>
    <cellStyle name="Normal 4 4 49 2 2 2" xfId="44777"/>
    <cellStyle name="Normal 4 4 49 2 3" xfId="44778"/>
    <cellStyle name="Normal 4 4 49 3" xfId="44779"/>
    <cellStyle name="Normal 4 4 49 3 2" xfId="44780"/>
    <cellStyle name="Normal 4 4 49 3 2 2" xfId="44781"/>
    <cellStyle name="Normal 4 4 49 3 3" xfId="44782"/>
    <cellStyle name="Normal 4 4 49 4" xfId="44783"/>
    <cellStyle name="Normal 4 4 49 4 2" xfId="44784"/>
    <cellStyle name="Normal 4 4 49 5" xfId="44785"/>
    <cellStyle name="Normal 4 4 5" xfId="44786"/>
    <cellStyle name="Normal 4 4 6" xfId="44787"/>
    <cellStyle name="Normal 4 4 7" xfId="44788"/>
    <cellStyle name="Normal 4 4 8" xfId="44789"/>
    <cellStyle name="Normal 4 4 9" xfId="44790"/>
    <cellStyle name="Normal 4 5" xfId="44791"/>
    <cellStyle name="Normal 4 5 10" xfId="44792"/>
    <cellStyle name="Normal 4 5 10 2" xfId="44793"/>
    <cellStyle name="Normal 4 5 10 2 2" xfId="44794"/>
    <cellStyle name="Normal 4 5 10 3" xfId="44795"/>
    <cellStyle name="Normal 4 5 10 3 2" xfId="44796"/>
    <cellStyle name="Normal 4 5 10 4" xfId="44797"/>
    <cellStyle name="Normal 4 5 10 4 2" xfId="44798"/>
    <cellStyle name="Normal 4 5 10 5" xfId="44799"/>
    <cellStyle name="Normal 4 5 11" xfId="44800"/>
    <cellStyle name="Normal 4 5 11 2" xfId="44801"/>
    <cellStyle name="Normal 4 5 12" xfId="44802"/>
    <cellStyle name="Normal 4 5 12 2" xfId="44803"/>
    <cellStyle name="Normal 4 5 13" xfId="44804"/>
    <cellStyle name="Normal 4 5 13 2" xfId="44805"/>
    <cellStyle name="Normal 4 5 14" xfId="44806"/>
    <cellStyle name="Normal 4 5 14 2" xfId="44807"/>
    <cellStyle name="Normal 4 5 15" xfId="44808"/>
    <cellStyle name="Normal 4 5 16" xfId="44809"/>
    <cellStyle name="Normal 4 5 2" xfId="44810"/>
    <cellStyle name="Normal 4 5 2 10" xfId="44811"/>
    <cellStyle name="Normal 4 5 2 10 2" xfId="44812"/>
    <cellStyle name="Normal 4 5 2 11" xfId="44813"/>
    <cellStyle name="Normal 4 5 2 11 2" xfId="44814"/>
    <cellStyle name="Normal 4 5 2 12" xfId="44815"/>
    <cellStyle name="Normal 4 5 2 12 2" xfId="44816"/>
    <cellStyle name="Normal 4 5 2 13" xfId="44817"/>
    <cellStyle name="Normal 4 5 2 13 2" xfId="44818"/>
    <cellStyle name="Normal 4 5 2 14" xfId="44819"/>
    <cellStyle name="Normal 4 5 2 15" xfId="44820"/>
    <cellStyle name="Normal 4 5 2 2" xfId="44821"/>
    <cellStyle name="Normal 4 5 2 2 10" xfId="44822"/>
    <cellStyle name="Normal 4 5 2 2 10 2" xfId="44823"/>
    <cellStyle name="Normal 4 5 2 2 11" xfId="44824"/>
    <cellStyle name="Normal 4 5 2 2 12" xfId="44825"/>
    <cellStyle name="Normal 4 5 2 2 2" xfId="44826"/>
    <cellStyle name="Normal 4 5 2 2 2 2" xfId="44827"/>
    <cellStyle name="Normal 4 5 2 2 2 2 2" xfId="44828"/>
    <cellStyle name="Normal 4 5 2 2 2 2 2 2" xfId="44829"/>
    <cellStyle name="Normal 4 5 2 2 2 2 2 2 2" xfId="44830"/>
    <cellStyle name="Normal 4 5 2 2 2 2 2 2 2 2" xfId="44831"/>
    <cellStyle name="Normal 4 5 2 2 2 2 2 2 3" xfId="44832"/>
    <cellStyle name="Normal 4 5 2 2 2 2 2 2 3 2" xfId="44833"/>
    <cellStyle name="Normal 4 5 2 2 2 2 2 2 4" xfId="44834"/>
    <cellStyle name="Normal 4 5 2 2 2 2 2 2 4 2" xfId="44835"/>
    <cellStyle name="Normal 4 5 2 2 2 2 2 2 5" xfId="44836"/>
    <cellStyle name="Normal 4 5 2 2 2 2 2 3" xfId="44837"/>
    <cellStyle name="Normal 4 5 2 2 2 2 2 3 2" xfId="44838"/>
    <cellStyle name="Normal 4 5 2 2 2 2 2 4" xfId="44839"/>
    <cellStyle name="Normal 4 5 2 2 2 2 2 4 2" xfId="44840"/>
    <cellStyle name="Normal 4 5 2 2 2 2 2 5" xfId="44841"/>
    <cellStyle name="Normal 4 5 2 2 2 2 2 5 2" xfId="44842"/>
    <cellStyle name="Normal 4 5 2 2 2 2 2 6" xfId="44843"/>
    <cellStyle name="Normal 4 5 2 2 2 2 2 6 2" xfId="44844"/>
    <cellStyle name="Normal 4 5 2 2 2 2 2 7" xfId="44845"/>
    <cellStyle name="Normal 4 5 2 2 2 2 3" xfId="44846"/>
    <cellStyle name="Normal 4 5 2 2 2 2 3 2" xfId="44847"/>
    <cellStyle name="Normal 4 5 2 2 2 2 3 2 2" xfId="44848"/>
    <cellStyle name="Normal 4 5 2 2 2 2 3 3" xfId="44849"/>
    <cellStyle name="Normal 4 5 2 2 2 2 3 3 2" xfId="44850"/>
    <cellStyle name="Normal 4 5 2 2 2 2 3 4" xfId="44851"/>
    <cellStyle name="Normal 4 5 2 2 2 2 3 4 2" xfId="44852"/>
    <cellStyle name="Normal 4 5 2 2 2 2 3 5" xfId="44853"/>
    <cellStyle name="Normal 4 5 2 2 2 2 4" xfId="44854"/>
    <cellStyle name="Normal 4 5 2 2 2 2 4 2" xfId="44855"/>
    <cellStyle name="Normal 4 5 2 2 2 2 5" xfId="44856"/>
    <cellStyle name="Normal 4 5 2 2 2 2 5 2" xfId="44857"/>
    <cellStyle name="Normal 4 5 2 2 2 2 6" xfId="44858"/>
    <cellStyle name="Normal 4 5 2 2 2 2 6 2" xfId="44859"/>
    <cellStyle name="Normal 4 5 2 2 2 2 7" xfId="44860"/>
    <cellStyle name="Normal 4 5 2 2 2 2 7 2" xfId="44861"/>
    <cellStyle name="Normal 4 5 2 2 2 2 8" xfId="44862"/>
    <cellStyle name="Normal 4 5 2 2 2 3" xfId="44863"/>
    <cellStyle name="Normal 4 5 2 2 2 3 2" xfId="44864"/>
    <cellStyle name="Normal 4 5 2 2 2 3 2 2" xfId="44865"/>
    <cellStyle name="Normal 4 5 2 2 2 3 2 2 2" xfId="44866"/>
    <cellStyle name="Normal 4 5 2 2 2 3 2 3" xfId="44867"/>
    <cellStyle name="Normal 4 5 2 2 2 3 2 3 2" xfId="44868"/>
    <cellStyle name="Normal 4 5 2 2 2 3 2 4" xfId="44869"/>
    <cellStyle name="Normal 4 5 2 2 2 3 2 4 2" xfId="44870"/>
    <cellStyle name="Normal 4 5 2 2 2 3 2 5" xfId="44871"/>
    <cellStyle name="Normal 4 5 2 2 2 3 2 5 2" xfId="44872"/>
    <cellStyle name="Normal 4 5 2 2 2 3 2 6" xfId="44873"/>
    <cellStyle name="Normal 4 5 2 2 2 3 3" xfId="44874"/>
    <cellStyle name="Normal 4 5 2 2 2 3 3 2" xfId="44875"/>
    <cellStyle name="Normal 4 5 2 2 2 3 4" xfId="44876"/>
    <cellStyle name="Normal 4 5 2 2 2 3 4 2" xfId="44877"/>
    <cellStyle name="Normal 4 5 2 2 2 3 5" xfId="44878"/>
    <cellStyle name="Normal 4 5 2 2 2 3 5 2" xfId="44879"/>
    <cellStyle name="Normal 4 5 2 2 2 3 6" xfId="44880"/>
    <cellStyle name="Normal 4 5 2 2 2 3 6 2" xfId="44881"/>
    <cellStyle name="Normal 4 5 2 2 2 3 7" xfId="44882"/>
    <cellStyle name="Normal 4 5 2 2 2 4" xfId="44883"/>
    <cellStyle name="Normal 4 5 2 2 2 4 2" xfId="44884"/>
    <cellStyle name="Normal 4 5 2 2 2 4 2 2" xfId="44885"/>
    <cellStyle name="Normal 4 5 2 2 2 4 3" xfId="44886"/>
    <cellStyle name="Normal 4 5 2 2 2 4 3 2" xfId="44887"/>
    <cellStyle name="Normal 4 5 2 2 2 4 4" xfId="44888"/>
    <cellStyle name="Normal 4 5 2 2 2 4 4 2" xfId="44889"/>
    <cellStyle name="Normal 4 5 2 2 2 4 5" xfId="44890"/>
    <cellStyle name="Normal 4 5 2 2 2 4 5 2" xfId="44891"/>
    <cellStyle name="Normal 4 5 2 2 2 4 6" xfId="44892"/>
    <cellStyle name="Normal 4 5 2 2 2 5" xfId="44893"/>
    <cellStyle name="Normal 4 5 2 2 2 5 2" xfId="44894"/>
    <cellStyle name="Normal 4 5 2 2 2 6" xfId="44895"/>
    <cellStyle name="Normal 4 5 2 2 2 6 2" xfId="44896"/>
    <cellStyle name="Normal 4 5 2 2 2 7" xfId="44897"/>
    <cellStyle name="Normal 4 5 2 2 2 7 2" xfId="44898"/>
    <cellStyle name="Normal 4 5 2 2 2 8" xfId="44899"/>
    <cellStyle name="Normal 4 5 2 2 2 8 2" xfId="44900"/>
    <cellStyle name="Normal 4 5 2 2 2 9" xfId="44901"/>
    <cellStyle name="Normal 4 5 2 2 3" xfId="44902"/>
    <cellStyle name="Normal 4 5 2 2 3 2" xfId="44903"/>
    <cellStyle name="Normal 4 5 2 2 3 2 2" xfId="44904"/>
    <cellStyle name="Normal 4 5 2 2 3 2 2 2" xfId="44905"/>
    <cellStyle name="Normal 4 5 2 2 3 2 2 2 2" xfId="44906"/>
    <cellStyle name="Normal 4 5 2 2 3 2 2 2 2 2" xfId="44907"/>
    <cellStyle name="Normal 4 5 2 2 3 2 2 2 3" xfId="44908"/>
    <cellStyle name="Normal 4 5 2 2 3 2 2 2 3 2" xfId="44909"/>
    <cellStyle name="Normal 4 5 2 2 3 2 2 2 4" xfId="44910"/>
    <cellStyle name="Normal 4 5 2 2 3 2 2 2 4 2" xfId="44911"/>
    <cellStyle name="Normal 4 5 2 2 3 2 2 2 5" xfId="44912"/>
    <cellStyle name="Normal 4 5 2 2 3 2 2 3" xfId="44913"/>
    <cellStyle name="Normal 4 5 2 2 3 2 2 3 2" xfId="44914"/>
    <cellStyle name="Normal 4 5 2 2 3 2 2 4" xfId="44915"/>
    <cellStyle name="Normal 4 5 2 2 3 2 2 4 2" xfId="44916"/>
    <cellStyle name="Normal 4 5 2 2 3 2 2 5" xfId="44917"/>
    <cellStyle name="Normal 4 5 2 2 3 2 2 5 2" xfId="44918"/>
    <cellStyle name="Normal 4 5 2 2 3 2 2 6" xfId="44919"/>
    <cellStyle name="Normal 4 5 2 2 3 2 3" xfId="44920"/>
    <cellStyle name="Normal 4 5 2 2 3 2 3 2" xfId="44921"/>
    <cellStyle name="Normal 4 5 2 2 3 2 3 2 2" xfId="44922"/>
    <cellStyle name="Normal 4 5 2 2 3 2 3 3" xfId="44923"/>
    <cellStyle name="Normal 4 5 2 2 3 2 3 3 2" xfId="44924"/>
    <cellStyle name="Normal 4 5 2 2 3 2 3 4" xfId="44925"/>
    <cellStyle name="Normal 4 5 2 2 3 2 3 4 2" xfId="44926"/>
    <cellStyle name="Normal 4 5 2 2 3 2 3 5" xfId="44927"/>
    <cellStyle name="Normal 4 5 2 2 3 2 4" xfId="44928"/>
    <cellStyle name="Normal 4 5 2 2 3 2 4 2" xfId="44929"/>
    <cellStyle name="Normal 4 5 2 2 3 2 5" xfId="44930"/>
    <cellStyle name="Normal 4 5 2 2 3 2 5 2" xfId="44931"/>
    <cellStyle name="Normal 4 5 2 2 3 2 6" xfId="44932"/>
    <cellStyle name="Normal 4 5 2 2 3 2 6 2" xfId="44933"/>
    <cellStyle name="Normal 4 5 2 2 3 2 7" xfId="44934"/>
    <cellStyle name="Normal 4 5 2 2 3 2 7 2" xfId="44935"/>
    <cellStyle name="Normal 4 5 2 2 3 2 8" xfId="44936"/>
    <cellStyle name="Normal 4 5 2 2 3 3" xfId="44937"/>
    <cellStyle name="Normal 4 5 2 2 3 3 2" xfId="44938"/>
    <cellStyle name="Normal 4 5 2 2 3 3 2 2" xfId="44939"/>
    <cellStyle name="Normal 4 5 2 2 3 3 2 2 2" xfId="44940"/>
    <cellStyle name="Normal 4 5 2 2 3 3 2 3" xfId="44941"/>
    <cellStyle name="Normal 4 5 2 2 3 3 2 3 2" xfId="44942"/>
    <cellStyle name="Normal 4 5 2 2 3 3 2 4" xfId="44943"/>
    <cellStyle name="Normal 4 5 2 2 3 3 2 4 2" xfId="44944"/>
    <cellStyle name="Normal 4 5 2 2 3 3 2 5" xfId="44945"/>
    <cellStyle name="Normal 4 5 2 2 3 3 3" xfId="44946"/>
    <cellStyle name="Normal 4 5 2 2 3 3 3 2" xfId="44947"/>
    <cellStyle name="Normal 4 5 2 2 3 3 4" xfId="44948"/>
    <cellStyle name="Normal 4 5 2 2 3 3 4 2" xfId="44949"/>
    <cellStyle name="Normal 4 5 2 2 3 3 5" xfId="44950"/>
    <cellStyle name="Normal 4 5 2 2 3 3 5 2" xfId="44951"/>
    <cellStyle name="Normal 4 5 2 2 3 3 6" xfId="44952"/>
    <cellStyle name="Normal 4 5 2 2 3 4" xfId="44953"/>
    <cellStyle name="Normal 4 5 2 2 3 4 2" xfId="44954"/>
    <cellStyle name="Normal 4 5 2 2 3 4 2 2" xfId="44955"/>
    <cellStyle name="Normal 4 5 2 2 3 4 3" xfId="44956"/>
    <cellStyle name="Normal 4 5 2 2 3 4 3 2" xfId="44957"/>
    <cellStyle name="Normal 4 5 2 2 3 4 4" xfId="44958"/>
    <cellStyle name="Normal 4 5 2 2 3 4 4 2" xfId="44959"/>
    <cellStyle name="Normal 4 5 2 2 3 4 5" xfId="44960"/>
    <cellStyle name="Normal 4 5 2 2 3 5" xfId="44961"/>
    <cellStyle name="Normal 4 5 2 2 3 5 2" xfId="44962"/>
    <cellStyle name="Normal 4 5 2 2 3 6" xfId="44963"/>
    <cellStyle name="Normal 4 5 2 2 3 6 2" xfId="44964"/>
    <cellStyle name="Normal 4 5 2 2 3 7" xfId="44965"/>
    <cellStyle name="Normal 4 5 2 2 3 7 2" xfId="44966"/>
    <cellStyle name="Normal 4 5 2 2 3 8" xfId="44967"/>
    <cellStyle name="Normal 4 5 2 2 3 8 2" xfId="44968"/>
    <cellStyle name="Normal 4 5 2 2 3 9" xfId="44969"/>
    <cellStyle name="Normal 4 5 2 2 4" xfId="44970"/>
    <cellStyle name="Normal 4 5 2 2 4 2" xfId="44971"/>
    <cellStyle name="Normal 4 5 2 2 4 2 2" xfId="44972"/>
    <cellStyle name="Normal 4 5 2 2 4 2 2 2" xfId="44973"/>
    <cellStyle name="Normal 4 5 2 2 4 2 2 2 2" xfId="44974"/>
    <cellStyle name="Normal 4 5 2 2 4 2 2 3" xfId="44975"/>
    <cellStyle name="Normal 4 5 2 2 4 2 2 3 2" xfId="44976"/>
    <cellStyle name="Normal 4 5 2 2 4 2 2 4" xfId="44977"/>
    <cellStyle name="Normal 4 5 2 2 4 2 2 4 2" xfId="44978"/>
    <cellStyle name="Normal 4 5 2 2 4 2 2 5" xfId="44979"/>
    <cellStyle name="Normal 4 5 2 2 4 2 3" xfId="44980"/>
    <cellStyle name="Normal 4 5 2 2 4 2 3 2" xfId="44981"/>
    <cellStyle name="Normal 4 5 2 2 4 2 4" xfId="44982"/>
    <cellStyle name="Normal 4 5 2 2 4 2 4 2" xfId="44983"/>
    <cellStyle name="Normal 4 5 2 2 4 2 5" xfId="44984"/>
    <cellStyle name="Normal 4 5 2 2 4 2 5 2" xfId="44985"/>
    <cellStyle name="Normal 4 5 2 2 4 2 6" xfId="44986"/>
    <cellStyle name="Normal 4 5 2 2 4 2 6 2" xfId="44987"/>
    <cellStyle name="Normal 4 5 2 2 4 2 7" xfId="44988"/>
    <cellStyle name="Normal 4 5 2 2 4 3" xfId="44989"/>
    <cellStyle name="Normal 4 5 2 2 4 3 2" xfId="44990"/>
    <cellStyle name="Normal 4 5 2 2 4 3 2 2" xfId="44991"/>
    <cellStyle name="Normal 4 5 2 2 4 3 3" xfId="44992"/>
    <cellStyle name="Normal 4 5 2 2 4 3 3 2" xfId="44993"/>
    <cellStyle name="Normal 4 5 2 2 4 3 4" xfId="44994"/>
    <cellStyle name="Normal 4 5 2 2 4 3 4 2" xfId="44995"/>
    <cellStyle name="Normal 4 5 2 2 4 3 5" xfId="44996"/>
    <cellStyle name="Normal 4 5 2 2 4 4" xfId="44997"/>
    <cellStyle name="Normal 4 5 2 2 4 4 2" xfId="44998"/>
    <cellStyle name="Normal 4 5 2 2 4 5" xfId="44999"/>
    <cellStyle name="Normal 4 5 2 2 4 5 2" xfId="45000"/>
    <cellStyle name="Normal 4 5 2 2 4 6" xfId="45001"/>
    <cellStyle name="Normal 4 5 2 2 4 6 2" xfId="45002"/>
    <cellStyle name="Normal 4 5 2 2 4 7" xfId="45003"/>
    <cellStyle name="Normal 4 5 2 2 4 7 2" xfId="45004"/>
    <cellStyle name="Normal 4 5 2 2 4 8" xfId="45005"/>
    <cellStyle name="Normal 4 5 2 2 5" xfId="45006"/>
    <cellStyle name="Normal 4 5 2 2 5 2" xfId="45007"/>
    <cellStyle name="Normal 4 5 2 2 5 2 2" xfId="45008"/>
    <cellStyle name="Normal 4 5 2 2 5 2 2 2" xfId="45009"/>
    <cellStyle name="Normal 4 5 2 2 5 2 3" xfId="45010"/>
    <cellStyle name="Normal 4 5 2 2 5 2 3 2" xfId="45011"/>
    <cellStyle name="Normal 4 5 2 2 5 2 4" xfId="45012"/>
    <cellStyle name="Normal 4 5 2 2 5 2 4 2" xfId="45013"/>
    <cellStyle name="Normal 4 5 2 2 5 2 5" xfId="45014"/>
    <cellStyle name="Normal 4 5 2 2 5 3" xfId="45015"/>
    <cellStyle name="Normal 4 5 2 2 5 3 2" xfId="45016"/>
    <cellStyle name="Normal 4 5 2 2 5 4" xfId="45017"/>
    <cellStyle name="Normal 4 5 2 2 5 4 2" xfId="45018"/>
    <cellStyle name="Normal 4 5 2 2 5 5" xfId="45019"/>
    <cellStyle name="Normal 4 5 2 2 5 5 2" xfId="45020"/>
    <cellStyle name="Normal 4 5 2 2 5 6" xfId="45021"/>
    <cellStyle name="Normal 4 5 2 2 5 6 2" xfId="45022"/>
    <cellStyle name="Normal 4 5 2 2 5 7" xfId="45023"/>
    <cellStyle name="Normal 4 5 2 2 6" xfId="45024"/>
    <cellStyle name="Normal 4 5 2 2 6 2" xfId="45025"/>
    <cellStyle name="Normal 4 5 2 2 6 2 2" xfId="45026"/>
    <cellStyle name="Normal 4 5 2 2 6 3" xfId="45027"/>
    <cellStyle name="Normal 4 5 2 2 6 3 2" xfId="45028"/>
    <cellStyle name="Normal 4 5 2 2 6 4" xfId="45029"/>
    <cellStyle name="Normal 4 5 2 2 6 4 2" xfId="45030"/>
    <cellStyle name="Normal 4 5 2 2 6 5" xfId="45031"/>
    <cellStyle name="Normal 4 5 2 2 7" xfId="45032"/>
    <cellStyle name="Normal 4 5 2 2 7 2" xfId="45033"/>
    <cellStyle name="Normal 4 5 2 2 8" xfId="45034"/>
    <cellStyle name="Normal 4 5 2 2 8 2" xfId="45035"/>
    <cellStyle name="Normal 4 5 2 2 9" xfId="45036"/>
    <cellStyle name="Normal 4 5 2 2 9 2" xfId="45037"/>
    <cellStyle name="Normal 4 5 2 3" xfId="45038"/>
    <cellStyle name="Normal 4 5 2 3 10" xfId="45039"/>
    <cellStyle name="Normal 4 5 2 3 2" xfId="45040"/>
    <cellStyle name="Normal 4 5 2 3 2 2" xfId="45041"/>
    <cellStyle name="Normal 4 5 2 3 2 2 2" xfId="45042"/>
    <cellStyle name="Normal 4 5 2 3 2 2 2 2" xfId="45043"/>
    <cellStyle name="Normal 4 5 2 3 2 2 2 2 2" xfId="45044"/>
    <cellStyle name="Normal 4 5 2 3 2 2 2 2 2 2" xfId="45045"/>
    <cellStyle name="Normal 4 5 2 3 2 2 2 2 3" xfId="45046"/>
    <cellStyle name="Normal 4 5 2 3 2 2 2 2 3 2" xfId="45047"/>
    <cellStyle name="Normal 4 5 2 3 2 2 2 2 4" xfId="45048"/>
    <cellStyle name="Normal 4 5 2 3 2 2 2 2 4 2" xfId="45049"/>
    <cellStyle name="Normal 4 5 2 3 2 2 2 2 5" xfId="45050"/>
    <cellStyle name="Normal 4 5 2 3 2 2 2 3" xfId="45051"/>
    <cellStyle name="Normal 4 5 2 3 2 2 2 3 2" xfId="45052"/>
    <cellStyle name="Normal 4 5 2 3 2 2 2 4" xfId="45053"/>
    <cellStyle name="Normal 4 5 2 3 2 2 2 4 2" xfId="45054"/>
    <cellStyle name="Normal 4 5 2 3 2 2 2 5" xfId="45055"/>
    <cellStyle name="Normal 4 5 2 3 2 2 2 5 2" xfId="45056"/>
    <cellStyle name="Normal 4 5 2 3 2 2 2 6" xfId="45057"/>
    <cellStyle name="Normal 4 5 2 3 2 2 3" xfId="45058"/>
    <cellStyle name="Normal 4 5 2 3 2 2 3 2" xfId="45059"/>
    <cellStyle name="Normal 4 5 2 3 2 2 3 2 2" xfId="45060"/>
    <cellStyle name="Normal 4 5 2 3 2 2 3 3" xfId="45061"/>
    <cellStyle name="Normal 4 5 2 3 2 2 3 3 2" xfId="45062"/>
    <cellStyle name="Normal 4 5 2 3 2 2 3 4" xfId="45063"/>
    <cellStyle name="Normal 4 5 2 3 2 2 3 4 2" xfId="45064"/>
    <cellStyle name="Normal 4 5 2 3 2 2 3 5" xfId="45065"/>
    <cellStyle name="Normal 4 5 2 3 2 2 4" xfId="45066"/>
    <cellStyle name="Normal 4 5 2 3 2 2 4 2" xfId="45067"/>
    <cellStyle name="Normal 4 5 2 3 2 2 5" xfId="45068"/>
    <cellStyle name="Normal 4 5 2 3 2 2 5 2" xfId="45069"/>
    <cellStyle name="Normal 4 5 2 3 2 2 6" xfId="45070"/>
    <cellStyle name="Normal 4 5 2 3 2 2 6 2" xfId="45071"/>
    <cellStyle name="Normal 4 5 2 3 2 2 7" xfId="45072"/>
    <cellStyle name="Normal 4 5 2 3 2 2 7 2" xfId="45073"/>
    <cellStyle name="Normal 4 5 2 3 2 2 8" xfId="45074"/>
    <cellStyle name="Normal 4 5 2 3 2 3" xfId="45075"/>
    <cellStyle name="Normal 4 5 2 3 2 3 2" xfId="45076"/>
    <cellStyle name="Normal 4 5 2 3 2 3 2 2" xfId="45077"/>
    <cellStyle name="Normal 4 5 2 3 2 3 2 2 2" xfId="45078"/>
    <cellStyle name="Normal 4 5 2 3 2 3 2 3" xfId="45079"/>
    <cellStyle name="Normal 4 5 2 3 2 3 2 3 2" xfId="45080"/>
    <cellStyle name="Normal 4 5 2 3 2 3 2 4" xfId="45081"/>
    <cellStyle name="Normal 4 5 2 3 2 3 2 4 2" xfId="45082"/>
    <cellStyle name="Normal 4 5 2 3 2 3 2 5" xfId="45083"/>
    <cellStyle name="Normal 4 5 2 3 2 3 3" xfId="45084"/>
    <cellStyle name="Normal 4 5 2 3 2 3 3 2" xfId="45085"/>
    <cellStyle name="Normal 4 5 2 3 2 3 4" xfId="45086"/>
    <cellStyle name="Normal 4 5 2 3 2 3 4 2" xfId="45087"/>
    <cellStyle name="Normal 4 5 2 3 2 3 5" xfId="45088"/>
    <cellStyle name="Normal 4 5 2 3 2 3 5 2" xfId="45089"/>
    <cellStyle name="Normal 4 5 2 3 2 3 6" xfId="45090"/>
    <cellStyle name="Normal 4 5 2 3 2 4" xfId="45091"/>
    <cellStyle name="Normal 4 5 2 3 2 4 2" xfId="45092"/>
    <cellStyle name="Normal 4 5 2 3 2 4 2 2" xfId="45093"/>
    <cellStyle name="Normal 4 5 2 3 2 4 3" xfId="45094"/>
    <cellStyle name="Normal 4 5 2 3 2 4 3 2" xfId="45095"/>
    <cellStyle name="Normal 4 5 2 3 2 4 4" xfId="45096"/>
    <cellStyle name="Normal 4 5 2 3 2 4 4 2" xfId="45097"/>
    <cellStyle name="Normal 4 5 2 3 2 4 5" xfId="45098"/>
    <cellStyle name="Normal 4 5 2 3 2 5" xfId="45099"/>
    <cellStyle name="Normal 4 5 2 3 2 5 2" xfId="45100"/>
    <cellStyle name="Normal 4 5 2 3 2 6" xfId="45101"/>
    <cellStyle name="Normal 4 5 2 3 2 6 2" xfId="45102"/>
    <cellStyle name="Normal 4 5 2 3 2 7" xfId="45103"/>
    <cellStyle name="Normal 4 5 2 3 2 7 2" xfId="45104"/>
    <cellStyle name="Normal 4 5 2 3 2 8" xfId="45105"/>
    <cellStyle name="Normal 4 5 2 3 2 8 2" xfId="45106"/>
    <cellStyle name="Normal 4 5 2 3 2 9" xfId="45107"/>
    <cellStyle name="Normal 4 5 2 3 3" xfId="45108"/>
    <cellStyle name="Normal 4 5 2 3 3 2" xfId="45109"/>
    <cellStyle name="Normal 4 5 2 3 3 2 2" xfId="45110"/>
    <cellStyle name="Normal 4 5 2 3 3 2 2 2" xfId="45111"/>
    <cellStyle name="Normal 4 5 2 3 3 2 2 2 2" xfId="45112"/>
    <cellStyle name="Normal 4 5 2 3 3 2 2 3" xfId="45113"/>
    <cellStyle name="Normal 4 5 2 3 3 2 2 3 2" xfId="45114"/>
    <cellStyle name="Normal 4 5 2 3 3 2 2 4" xfId="45115"/>
    <cellStyle name="Normal 4 5 2 3 3 2 2 4 2" xfId="45116"/>
    <cellStyle name="Normal 4 5 2 3 3 2 2 5" xfId="45117"/>
    <cellStyle name="Normal 4 5 2 3 3 2 3" xfId="45118"/>
    <cellStyle name="Normal 4 5 2 3 3 2 3 2" xfId="45119"/>
    <cellStyle name="Normal 4 5 2 3 3 2 4" xfId="45120"/>
    <cellStyle name="Normal 4 5 2 3 3 2 4 2" xfId="45121"/>
    <cellStyle name="Normal 4 5 2 3 3 2 5" xfId="45122"/>
    <cellStyle name="Normal 4 5 2 3 3 2 5 2" xfId="45123"/>
    <cellStyle name="Normal 4 5 2 3 3 2 6" xfId="45124"/>
    <cellStyle name="Normal 4 5 2 3 3 2 6 2" xfId="45125"/>
    <cellStyle name="Normal 4 5 2 3 3 2 7" xfId="45126"/>
    <cellStyle name="Normal 4 5 2 3 3 3" xfId="45127"/>
    <cellStyle name="Normal 4 5 2 3 3 3 2" xfId="45128"/>
    <cellStyle name="Normal 4 5 2 3 3 3 2 2" xfId="45129"/>
    <cellStyle name="Normal 4 5 2 3 3 3 3" xfId="45130"/>
    <cellStyle name="Normal 4 5 2 3 3 3 3 2" xfId="45131"/>
    <cellStyle name="Normal 4 5 2 3 3 3 4" xfId="45132"/>
    <cellStyle name="Normal 4 5 2 3 3 3 4 2" xfId="45133"/>
    <cellStyle name="Normal 4 5 2 3 3 3 5" xfId="45134"/>
    <cellStyle name="Normal 4 5 2 3 3 4" xfId="45135"/>
    <cellStyle name="Normal 4 5 2 3 3 4 2" xfId="45136"/>
    <cellStyle name="Normal 4 5 2 3 3 5" xfId="45137"/>
    <cellStyle name="Normal 4 5 2 3 3 5 2" xfId="45138"/>
    <cellStyle name="Normal 4 5 2 3 3 6" xfId="45139"/>
    <cellStyle name="Normal 4 5 2 3 3 6 2" xfId="45140"/>
    <cellStyle name="Normal 4 5 2 3 3 7" xfId="45141"/>
    <cellStyle name="Normal 4 5 2 3 3 7 2" xfId="45142"/>
    <cellStyle name="Normal 4 5 2 3 3 8" xfId="45143"/>
    <cellStyle name="Normal 4 5 2 3 4" xfId="45144"/>
    <cellStyle name="Normal 4 5 2 3 4 2" xfId="45145"/>
    <cellStyle name="Normal 4 5 2 3 4 2 2" xfId="45146"/>
    <cellStyle name="Normal 4 5 2 3 4 2 2 2" xfId="45147"/>
    <cellStyle name="Normal 4 5 2 3 4 2 3" xfId="45148"/>
    <cellStyle name="Normal 4 5 2 3 4 2 3 2" xfId="45149"/>
    <cellStyle name="Normal 4 5 2 3 4 2 4" xfId="45150"/>
    <cellStyle name="Normal 4 5 2 3 4 2 4 2" xfId="45151"/>
    <cellStyle name="Normal 4 5 2 3 4 2 5" xfId="45152"/>
    <cellStyle name="Normal 4 5 2 3 4 3" xfId="45153"/>
    <cellStyle name="Normal 4 5 2 3 4 3 2" xfId="45154"/>
    <cellStyle name="Normal 4 5 2 3 4 4" xfId="45155"/>
    <cellStyle name="Normal 4 5 2 3 4 4 2" xfId="45156"/>
    <cellStyle name="Normal 4 5 2 3 4 5" xfId="45157"/>
    <cellStyle name="Normal 4 5 2 3 4 5 2" xfId="45158"/>
    <cellStyle name="Normal 4 5 2 3 4 6" xfId="45159"/>
    <cellStyle name="Normal 4 5 2 3 4 6 2" xfId="45160"/>
    <cellStyle name="Normal 4 5 2 3 4 7" xfId="45161"/>
    <cellStyle name="Normal 4 5 2 3 5" xfId="45162"/>
    <cellStyle name="Normal 4 5 2 3 5 2" xfId="45163"/>
    <cellStyle name="Normal 4 5 2 3 5 2 2" xfId="45164"/>
    <cellStyle name="Normal 4 5 2 3 5 3" xfId="45165"/>
    <cellStyle name="Normal 4 5 2 3 5 3 2" xfId="45166"/>
    <cellStyle name="Normal 4 5 2 3 5 4" xfId="45167"/>
    <cellStyle name="Normal 4 5 2 3 5 4 2" xfId="45168"/>
    <cellStyle name="Normal 4 5 2 3 5 5" xfId="45169"/>
    <cellStyle name="Normal 4 5 2 3 6" xfId="45170"/>
    <cellStyle name="Normal 4 5 2 3 6 2" xfId="45171"/>
    <cellStyle name="Normal 4 5 2 3 7" xfId="45172"/>
    <cellStyle name="Normal 4 5 2 3 7 2" xfId="45173"/>
    <cellStyle name="Normal 4 5 2 3 8" xfId="45174"/>
    <cellStyle name="Normal 4 5 2 3 8 2" xfId="45175"/>
    <cellStyle name="Normal 4 5 2 3 9" xfId="45176"/>
    <cellStyle name="Normal 4 5 2 3 9 2" xfId="45177"/>
    <cellStyle name="Normal 4 5 2 4" xfId="45178"/>
    <cellStyle name="Normal 4 5 2 4 2" xfId="45179"/>
    <cellStyle name="Normal 4 5 2 4 2 2" xfId="45180"/>
    <cellStyle name="Normal 4 5 2 4 2 2 2" xfId="45181"/>
    <cellStyle name="Normal 4 5 2 4 2 2 2 2" xfId="45182"/>
    <cellStyle name="Normal 4 5 2 4 2 2 2 2 2" xfId="45183"/>
    <cellStyle name="Normal 4 5 2 4 2 2 2 3" xfId="45184"/>
    <cellStyle name="Normal 4 5 2 4 2 2 2 3 2" xfId="45185"/>
    <cellStyle name="Normal 4 5 2 4 2 2 2 4" xfId="45186"/>
    <cellStyle name="Normal 4 5 2 4 2 2 2 4 2" xfId="45187"/>
    <cellStyle name="Normal 4 5 2 4 2 2 2 5" xfId="45188"/>
    <cellStyle name="Normal 4 5 2 4 2 2 3" xfId="45189"/>
    <cellStyle name="Normal 4 5 2 4 2 2 3 2" xfId="45190"/>
    <cellStyle name="Normal 4 5 2 4 2 2 4" xfId="45191"/>
    <cellStyle name="Normal 4 5 2 4 2 2 4 2" xfId="45192"/>
    <cellStyle name="Normal 4 5 2 4 2 2 5" xfId="45193"/>
    <cellStyle name="Normal 4 5 2 4 2 2 5 2" xfId="45194"/>
    <cellStyle name="Normal 4 5 2 4 2 2 6" xfId="45195"/>
    <cellStyle name="Normal 4 5 2 4 2 3" xfId="45196"/>
    <cellStyle name="Normal 4 5 2 4 2 3 2" xfId="45197"/>
    <cellStyle name="Normal 4 5 2 4 2 3 2 2" xfId="45198"/>
    <cellStyle name="Normal 4 5 2 4 2 3 3" xfId="45199"/>
    <cellStyle name="Normal 4 5 2 4 2 3 3 2" xfId="45200"/>
    <cellStyle name="Normal 4 5 2 4 2 3 4" xfId="45201"/>
    <cellStyle name="Normal 4 5 2 4 2 3 4 2" xfId="45202"/>
    <cellStyle name="Normal 4 5 2 4 2 3 5" xfId="45203"/>
    <cellStyle name="Normal 4 5 2 4 2 4" xfId="45204"/>
    <cellStyle name="Normal 4 5 2 4 2 4 2" xfId="45205"/>
    <cellStyle name="Normal 4 5 2 4 2 5" xfId="45206"/>
    <cellStyle name="Normal 4 5 2 4 2 5 2" xfId="45207"/>
    <cellStyle name="Normal 4 5 2 4 2 6" xfId="45208"/>
    <cellStyle name="Normal 4 5 2 4 2 6 2" xfId="45209"/>
    <cellStyle name="Normal 4 5 2 4 2 7" xfId="45210"/>
    <cellStyle name="Normal 4 5 2 4 2 7 2" xfId="45211"/>
    <cellStyle name="Normal 4 5 2 4 2 8" xfId="45212"/>
    <cellStyle name="Normal 4 5 2 4 3" xfId="45213"/>
    <cellStyle name="Normal 4 5 2 4 3 2" xfId="45214"/>
    <cellStyle name="Normal 4 5 2 4 3 2 2" xfId="45215"/>
    <cellStyle name="Normal 4 5 2 4 3 2 2 2" xfId="45216"/>
    <cellStyle name="Normal 4 5 2 4 3 2 3" xfId="45217"/>
    <cellStyle name="Normal 4 5 2 4 3 2 3 2" xfId="45218"/>
    <cellStyle name="Normal 4 5 2 4 3 2 4" xfId="45219"/>
    <cellStyle name="Normal 4 5 2 4 3 2 4 2" xfId="45220"/>
    <cellStyle name="Normal 4 5 2 4 3 2 5" xfId="45221"/>
    <cellStyle name="Normal 4 5 2 4 3 3" xfId="45222"/>
    <cellStyle name="Normal 4 5 2 4 3 3 2" xfId="45223"/>
    <cellStyle name="Normal 4 5 2 4 3 4" xfId="45224"/>
    <cellStyle name="Normal 4 5 2 4 3 4 2" xfId="45225"/>
    <cellStyle name="Normal 4 5 2 4 3 5" xfId="45226"/>
    <cellStyle name="Normal 4 5 2 4 3 5 2" xfId="45227"/>
    <cellStyle name="Normal 4 5 2 4 3 6" xfId="45228"/>
    <cellStyle name="Normal 4 5 2 4 4" xfId="45229"/>
    <cellStyle name="Normal 4 5 2 4 4 2" xfId="45230"/>
    <cellStyle name="Normal 4 5 2 4 4 2 2" xfId="45231"/>
    <cellStyle name="Normal 4 5 2 4 4 3" xfId="45232"/>
    <cellStyle name="Normal 4 5 2 4 4 3 2" xfId="45233"/>
    <cellStyle name="Normal 4 5 2 4 4 4" xfId="45234"/>
    <cellStyle name="Normal 4 5 2 4 4 4 2" xfId="45235"/>
    <cellStyle name="Normal 4 5 2 4 4 5" xfId="45236"/>
    <cellStyle name="Normal 4 5 2 4 5" xfId="45237"/>
    <cellStyle name="Normal 4 5 2 4 5 2" xfId="45238"/>
    <cellStyle name="Normal 4 5 2 4 6" xfId="45239"/>
    <cellStyle name="Normal 4 5 2 4 6 2" xfId="45240"/>
    <cellStyle name="Normal 4 5 2 4 7" xfId="45241"/>
    <cellStyle name="Normal 4 5 2 4 7 2" xfId="45242"/>
    <cellStyle name="Normal 4 5 2 4 8" xfId="45243"/>
    <cellStyle name="Normal 4 5 2 4 8 2" xfId="45244"/>
    <cellStyle name="Normal 4 5 2 4 9" xfId="45245"/>
    <cellStyle name="Normal 4 5 2 5" xfId="45246"/>
    <cellStyle name="Normal 4 5 2 5 2" xfId="45247"/>
    <cellStyle name="Normal 4 5 2 5 2 2" xfId="45248"/>
    <cellStyle name="Normal 4 5 2 5 2 2 2" xfId="45249"/>
    <cellStyle name="Normal 4 5 2 5 2 2 2 2" xfId="45250"/>
    <cellStyle name="Normal 4 5 2 5 2 2 2 2 2" xfId="45251"/>
    <cellStyle name="Normal 4 5 2 5 2 2 2 3" xfId="45252"/>
    <cellStyle name="Normal 4 5 2 5 2 2 2 3 2" xfId="45253"/>
    <cellStyle name="Normal 4 5 2 5 2 2 2 4" xfId="45254"/>
    <cellStyle name="Normal 4 5 2 5 2 2 2 4 2" xfId="45255"/>
    <cellStyle name="Normal 4 5 2 5 2 2 2 5" xfId="45256"/>
    <cellStyle name="Normal 4 5 2 5 2 2 3" xfId="45257"/>
    <cellStyle name="Normal 4 5 2 5 2 2 3 2" xfId="45258"/>
    <cellStyle name="Normal 4 5 2 5 2 2 4" xfId="45259"/>
    <cellStyle name="Normal 4 5 2 5 2 2 4 2" xfId="45260"/>
    <cellStyle name="Normal 4 5 2 5 2 2 5" xfId="45261"/>
    <cellStyle name="Normal 4 5 2 5 2 2 5 2" xfId="45262"/>
    <cellStyle name="Normal 4 5 2 5 2 2 6" xfId="45263"/>
    <cellStyle name="Normal 4 5 2 5 2 3" xfId="45264"/>
    <cellStyle name="Normal 4 5 2 5 2 3 2" xfId="45265"/>
    <cellStyle name="Normal 4 5 2 5 2 3 2 2" xfId="45266"/>
    <cellStyle name="Normal 4 5 2 5 2 3 3" xfId="45267"/>
    <cellStyle name="Normal 4 5 2 5 2 3 3 2" xfId="45268"/>
    <cellStyle name="Normal 4 5 2 5 2 3 4" xfId="45269"/>
    <cellStyle name="Normal 4 5 2 5 2 3 4 2" xfId="45270"/>
    <cellStyle name="Normal 4 5 2 5 2 3 5" xfId="45271"/>
    <cellStyle name="Normal 4 5 2 5 2 4" xfId="45272"/>
    <cellStyle name="Normal 4 5 2 5 2 4 2" xfId="45273"/>
    <cellStyle name="Normal 4 5 2 5 2 5" xfId="45274"/>
    <cellStyle name="Normal 4 5 2 5 2 5 2" xfId="45275"/>
    <cellStyle name="Normal 4 5 2 5 2 6" xfId="45276"/>
    <cellStyle name="Normal 4 5 2 5 2 6 2" xfId="45277"/>
    <cellStyle name="Normal 4 5 2 5 2 7" xfId="45278"/>
    <cellStyle name="Normal 4 5 2 5 2 7 2" xfId="45279"/>
    <cellStyle name="Normal 4 5 2 5 2 8" xfId="45280"/>
    <cellStyle name="Normal 4 5 2 5 3" xfId="45281"/>
    <cellStyle name="Normal 4 5 2 5 3 2" xfId="45282"/>
    <cellStyle name="Normal 4 5 2 5 3 2 2" xfId="45283"/>
    <cellStyle name="Normal 4 5 2 5 3 2 2 2" xfId="45284"/>
    <cellStyle name="Normal 4 5 2 5 3 2 3" xfId="45285"/>
    <cellStyle name="Normal 4 5 2 5 3 2 3 2" xfId="45286"/>
    <cellStyle name="Normal 4 5 2 5 3 2 4" xfId="45287"/>
    <cellStyle name="Normal 4 5 2 5 3 2 4 2" xfId="45288"/>
    <cellStyle name="Normal 4 5 2 5 3 2 5" xfId="45289"/>
    <cellStyle name="Normal 4 5 2 5 3 3" xfId="45290"/>
    <cellStyle name="Normal 4 5 2 5 3 3 2" xfId="45291"/>
    <cellStyle name="Normal 4 5 2 5 3 4" xfId="45292"/>
    <cellStyle name="Normal 4 5 2 5 3 4 2" xfId="45293"/>
    <cellStyle name="Normal 4 5 2 5 3 5" xfId="45294"/>
    <cellStyle name="Normal 4 5 2 5 3 5 2" xfId="45295"/>
    <cellStyle name="Normal 4 5 2 5 3 6" xfId="45296"/>
    <cellStyle name="Normal 4 5 2 5 4" xfId="45297"/>
    <cellStyle name="Normal 4 5 2 5 4 2" xfId="45298"/>
    <cellStyle name="Normal 4 5 2 5 4 2 2" xfId="45299"/>
    <cellStyle name="Normal 4 5 2 5 4 3" xfId="45300"/>
    <cellStyle name="Normal 4 5 2 5 4 3 2" xfId="45301"/>
    <cellStyle name="Normal 4 5 2 5 4 4" xfId="45302"/>
    <cellStyle name="Normal 4 5 2 5 4 4 2" xfId="45303"/>
    <cellStyle name="Normal 4 5 2 5 4 5" xfId="45304"/>
    <cellStyle name="Normal 4 5 2 5 5" xfId="45305"/>
    <cellStyle name="Normal 4 5 2 5 5 2" xfId="45306"/>
    <cellStyle name="Normal 4 5 2 5 6" xfId="45307"/>
    <cellStyle name="Normal 4 5 2 5 6 2" xfId="45308"/>
    <cellStyle name="Normal 4 5 2 5 7" xfId="45309"/>
    <cellStyle name="Normal 4 5 2 5 7 2" xfId="45310"/>
    <cellStyle name="Normal 4 5 2 5 8" xfId="45311"/>
    <cellStyle name="Normal 4 5 2 5 8 2" xfId="45312"/>
    <cellStyle name="Normal 4 5 2 5 9" xfId="45313"/>
    <cellStyle name="Normal 4 5 2 6" xfId="45314"/>
    <cellStyle name="Normal 4 5 2 6 2" xfId="45315"/>
    <cellStyle name="Normal 4 5 2 6 2 2" xfId="45316"/>
    <cellStyle name="Normal 4 5 2 6 2 2 2" xfId="45317"/>
    <cellStyle name="Normal 4 5 2 6 2 2 2 2" xfId="45318"/>
    <cellStyle name="Normal 4 5 2 6 2 2 2 2 2" xfId="45319"/>
    <cellStyle name="Normal 4 5 2 6 2 2 2 3" xfId="45320"/>
    <cellStyle name="Normal 4 5 2 6 2 2 2 3 2" xfId="45321"/>
    <cellStyle name="Normal 4 5 2 6 2 2 2 4" xfId="45322"/>
    <cellStyle name="Normal 4 5 2 6 2 2 2 4 2" xfId="45323"/>
    <cellStyle name="Normal 4 5 2 6 2 2 2 5" xfId="45324"/>
    <cellStyle name="Normal 4 5 2 6 2 2 3" xfId="45325"/>
    <cellStyle name="Normal 4 5 2 6 2 2 3 2" xfId="45326"/>
    <cellStyle name="Normal 4 5 2 6 2 2 4" xfId="45327"/>
    <cellStyle name="Normal 4 5 2 6 2 2 4 2" xfId="45328"/>
    <cellStyle name="Normal 4 5 2 6 2 2 5" xfId="45329"/>
    <cellStyle name="Normal 4 5 2 6 2 2 5 2" xfId="45330"/>
    <cellStyle name="Normal 4 5 2 6 2 2 6" xfId="45331"/>
    <cellStyle name="Normal 4 5 2 6 2 3" xfId="45332"/>
    <cellStyle name="Normal 4 5 2 6 2 3 2" xfId="45333"/>
    <cellStyle name="Normal 4 5 2 6 2 3 2 2" xfId="45334"/>
    <cellStyle name="Normal 4 5 2 6 2 3 3" xfId="45335"/>
    <cellStyle name="Normal 4 5 2 6 2 3 3 2" xfId="45336"/>
    <cellStyle name="Normal 4 5 2 6 2 3 4" xfId="45337"/>
    <cellStyle name="Normal 4 5 2 6 2 3 4 2" xfId="45338"/>
    <cellStyle name="Normal 4 5 2 6 2 3 5" xfId="45339"/>
    <cellStyle name="Normal 4 5 2 6 2 4" xfId="45340"/>
    <cellStyle name="Normal 4 5 2 6 2 4 2" xfId="45341"/>
    <cellStyle name="Normal 4 5 2 6 2 5" xfId="45342"/>
    <cellStyle name="Normal 4 5 2 6 2 5 2" xfId="45343"/>
    <cellStyle name="Normal 4 5 2 6 2 6" xfId="45344"/>
    <cellStyle name="Normal 4 5 2 6 2 6 2" xfId="45345"/>
    <cellStyle name="Normal 4 5 2 6 2 7" xfId="45346"/>
    <cellStyle name="Normal 4 5 2 6 3" xfId="45347"/>
    <cellStyle name="Normal 4 5 2 6 3 2" xfId="45348"/>
    <cellStyle name="Normal 4 5 2 6 3 2 2" xfId="45349"/>
    <cellStyle name="Normal 4 5 2 6 3 2 2 2" xfId="45350"/>
    <cellStyle name="Normal 4 5 2 6 3 2 3" xfId="45351"/>
    <cellStyle name="Normal 4 5 2 6 3 2 3 2" xfId="45352"/>
    <cellStyle name="Normal 4 5 2 6 3 2 4" xfId="45353"/>
    <cellStyle name="Normal 4 5 2 6 3 2 4 2" xfId="45354"/>
    <cellStyle name="Normal 4 5 2 6 3 2 5" xfId="45355"/>
    <cellStyle name="Normal 4 5 2 6 3 3" xfId="45356"/>
    <cellStyle name="Normal 4 5 2 6 3 3 2" xfId="45357"/>
    <cellStyle name="Normal 4 5 2 6 3 4" xfId="45358"/>
    <cellStyle name="Normal 4 5 2 6 3 4 2" xfId="45359"/>
    <cellStyle name="Normal 4 5 2 6 3 5" xfId="45360"/>
    <cellStyle name="Normal 4 5 2 6 3 5 2" xfId="45361"/>
    <cellStyle name="Normal 4 5 2 6 3 6" xfId="45362"/>
    <cellStyle name="Normal 4 5 2 6 4" xfId="45363"/>
    <cellStyle name="Normal 4 5 2 6 4 2" xfId="45364"/>
    <cellStyle name="Normal 4 5 2 6 4 2 2" xfId="45365"/>
    <cellStyle name="Normal 4 5 2 6 4 3" xfId="45366"/>
    <cellStyle name="Normal 4 5 2 6 4 3 2" xfId="45367"/>
    <cellStyle name="Normal 4 5 2 6 4 4" xfId="45368"/>
    <cellStyle name="Normal 4 5 2 6 4 4 2" xfId="45369"/>
    <cellStyle name="Normal 4 5 2 6 4 5" xfId="45370"/>
    <cellStyle name="Normal 4 5 2 6 5" xfId="45371"/>
    <cellStyle name="Normal 4 5 2 6 5 2" xfId="45372"/>
    <cellStyle name="Normal 4 5 2 6 6" xfId="45373"/>
    <cellStyle name="Normal 4 5 2 6 6 2" xfId="45374"/>
    <cellStyle name="Normal 4 5 2 6 7" xfId="45375"/>
    <cellStyle name="Normal 4 5 2 6 7 2" xfId="45376"/>
    <cellStyle name="Normal 4 5 2 6 8" xfId="45377"/>
    <cellStyle name="Normal 4 5 2 6 8 2" xfId="45378"/>
    <cellStyle name="Normal 4 5 2 6 9" xfId="45379"/>
    <cellStyle name="Normal 4 5 2 7" xfId="45380"/>
    <cellStyle name="Normal 4 5 2 7 2" xfId="45381"/>
    <cellStyle name="Normal 4 5 2 7 2 2" xfId="45382"/>
    <cellStyle name="Normal 4 5 2 7 2 2 2" xfId="45383"/>
    <cellStyle name="Normal 4 5 2 7 2 2 2 2" xfId="45384"/>
    <cellStyle name="Normal 4 5 2 7 2 2 3" xfId="45385"/>
    <cellStyle name="Normal 4 5 2 7 2 2 3 2" xfId="45386"/>
    <cellStyle name="Normal 4 5 2 7 2 2 4" xfId="45387"/>
    <cellStyle name="Normal 4 5 2 7 2 2 4 2" xfId="45388"/>
    <cellStyle name="Normal 4 5 2 7 2 2 5" xfId="45389"/>
    <cellStyle name="Normal 4 5 2 7 2 3" xfId="45390"/>
    <cellStyle name="Normal 4 5 2 7 2 3 2" xfId="45391"/>
    <cellStyle name="Normal 4 5 2 7 2 4" xfId="45392"/>
    <cellStyle name="Normal 4 5 2 7 2 4 2" xfId="45393"/>
    <cellStyle name="Normal 4 5 2 7 2 5" xfId="45394"/>
    <cellStyle name="Normal 4 5 2 7 2 5 2" xfId="45395"/>
    <cellStyle name="Normal 4 5 2 7 2 6" xfId="45396"/>
    <cellStyle name="Normal 4 5 2 7 3" xfId="45397"/>
    <cellStyle name="Normal 4 5 2 7 3 2" xfId="45398"/>
    <cellStyle name="Normal 4 5 2 7 3 2 2" xfId="45399"/>
    <cellStyle name="Normal 4 5 2 7 3 3" xfId="45400"/>
    <cellStyle name="Normal 4 5 2 7 3 3 2" xfId="45401"/>
    <cellStyle name="Normal 4 5 2 7 3 4" xfId="45402"/>
    <cellStyle name="Normal 4 5 2 7 3 4 2" xfId="45403"/>
    <cellStyle name="Normal 4 5 2 7 3 5" xfId="45404"/>
    <cellStyle name="Normal 4 5 2 7 4" xfId="45405"/>
    <cellStyle name="Normal 4 5 2 7 4 2" xfId="45406"/>
    <cellStyle name="Normal 4 5 2 7 5" xfId="45407"/>
    <cellStyle name="Normal 4 5 2 7 5 2" xfId="45408"/>
    <cellStyle name="Normal 4 5 2 7 6" xfId="45409"/>
    <cellStyle name="Normal 4 5 2 7 6 2" xfId="45410"/>
    <cellStyle name="Normal 4 5 2 7 7" xfId="45411"/>
    <cellStyle name="Normal 4 5 2 8" xfId="45412"/>
    <cellStyle name="Normal 4 5 2 8 2" xfId="45413"/>
    <cellStyle name="Normal 4 5 2 8 2 2" xfId="45414"/>
    <cellStyle name="Normal 4 5 2 8 2 2 2" xfId="45415"/>
    <cellStyle name="Normal 4 5 2 8 2 3" xfId="45416"/>
    <cellStyle name="Normal 4 5 2 8 2 3 2" xfId="45417"/>
    <cellStyle name="Normal 4 5 2 8 2 4" xfId="45418"/>
    <cellStyle name="Normal 4 5 2 8 2 4 2" xfId="45419"/>
    <cellStyle name="Normal 4 5 2 8 2 5" xfId="45420"/>
    <cellStyle name="Normal 4 5 2 8 3" xfId="45421"/>
    <cellStyle name="Normal 4 5 2 8 3 2" xfId="45422"/>
    <cellStyle name="Normal 4 5 2 8 4" xfId="45423"/>
    <cellStyle name="Normal 4 5 2 8 4 2" xfId="45424"/>
    <cellStyle name="Normal 4 5 2 8 5" xfId="45425"/>
    <cellStyle name="Normal 4 5 2 8 5 2" xfId="45426"/>
    <cellStyle name="Normal 4 5 2 8 6" xfId="45427"/>
    <cellStyle name="Normal 4 5 2 9" xfId="45428"/>
    <cellStyle name="Normal 4 5 2 9 2" xfId="45429"/>
    <cellStyle name="Normal 4 5 2 9 2 2" xfId="45430"/>
    <cellStyle name="Normal 4 5 2 9 3" xfId="45431"/>
    <cellStyle name="Normal 4 5 2 9 3 2" xfId="45432"/>
    <cellStyle name="Normal 4 5 2 9 4" xfId="45433"/>
    <cellStyle name="Normal 4 5 2 9 4 2" xfId="45434"/>
    <cellStyle name="Normal 4 5 2 9 5" xfId="45435"/>
    <cellStyle name="Normal 4 5 3" xfId="45436"/>
    <cellStyle name="Normal 4 5 3 10" xfId="45437"/>
    <cellStyle name="Normal 4 5 3 10 2" xfId="45438"/>
    <cellStyle name="Normal 4 5 3 11" xfId="45439"/>
    <cellStyle name="Normal 4 5 3 12" xfId="45440"/>
    <cellStyle name="Normal 4 5 3 2" xfId="45441"/>
    <cellStyle name="Normal 4 5 3 2 2" xfId="45442"/>
    <cellStyle name="Normal 4 5 3 2 2 2" xfId="45443"/>
    <cellStyle name="Normal 4 5 3 2 2 2 2" xfId="45444"/>
    <cellStyle name="Normal 4 5 3 2 2 2 2 2" xfId="45445"/>
    <cellStyle name="Normal 4 5 3 2 2 2 2 2 2" xfId="45446"/>
    <cellStyle name="Normal 4 5 3 2 2 2 2 3" xfId="45447"/>
    <cellStyle name="Normal 4 5 3 2 2 2 2 3 2" xfId="45448"/>
    <cellStyle name="Normal 4 5 3 2 2 2 2 4" xfId="45449"/>
    <cellStyle name="Normal 4 5 3 2 2 2 2 4 2" xfId="45450"/>
    <cellStyle name="Normal 4 5 3 2 2 2 2 5" xfId="45451"/>
    <cellStyle name="Normal 4 5 3 2 2 2 3" xfId="45452"/>
    <cellStyle name="Normal 4 5 3 2 2 2 3 2" xfId="45453"/>
    <cellStyle name="Normal 4 5 3 2 2 2 4" xfId="45454"/>
    <cellStyle name="Normal 4 5 3 2 2 2 4 2" xfId="45455"/>
    <cellStyle name="Normal 4 5 3 2 2 2 5" xfId="45456"/>
    <cellStyle name="Normal 4 5 3 2 2 2 5 2" xfId="45457"/>
    <cellStyle name="Normal 4 5 3 2 2 2 6" xfId="45458"/>
    <cellStyle name="Normal 4 5 3 2 2 2 6 2" xfId="45459"/>
    <cellStyle name="Normal 4 5 3 2 2 2 7" xfId="45460"/>
    <cellStyle name="Normal 4 5 3 2 2 3" xfId="45461"/>
    <cellStyle name="Normal 4 5 3 2 2 3 2" xfId="45462"/>
    <cellStyle name="Normal 4 5 3 2 2 3 2 2" xfId="45463"/>
    <cellStyle name="Normal 4 5 3 2 2 3 3" xfId="45464"/>
    <cellStyle name="Normal 4 5 3 2 2 3 3 2" xfId="45465"/>
    <cellStyle name="Normal 4 5 3 2 2 3 4" xfId="45466"/>
    <cellStyle name="Normal 4 5 3 2 2 3 4 2" xfId="45467"/>
    <cellStyle name="Normal 4 5 3 2 2 3 5" xfId="45468"/>
    <cellStyle name="Normal 4 5 3 2 2 4" xfId="45469"/>
    <cellStyle name="Normal 4 5 3 2 2 4 2" xfId="45470"/>
    <cellStyle name="Normal 4 5 3 2 2 5" xfId="45471"/>
    <cellStyle name="Normal 4 5 3 2 2 5 2" xfId="45472"/>
    <cellStyle name="Normal 4 5 3 2 2 6" xfId="45473"/>
    <cellStyle name="Normal 4 5 3 2 2 6 2" xfId="45474"/>
    <cellStyle name="Normal 4 5 3 2 2 7" xfId="45475"/>
    <cellStyle name="Normal 4 5 3 2 2 7 2" xfId="45476"/>
    <cellStyle name="Normal 4 5 3 2 2 8" xfId="45477"/>
    <cellStyle name="Normal 4 5 3 2 3" xfId="45478"/>
    <cellStyle name="Normal 4 5 3 2 3 2" xfId="45479"/>
    <cellStyle name="Normal 4 5 3 2 3 2 2" xfId="45480"/>
    <cellStyle name="Normal 4 5 3 2 3 2 2 2" xfId="45481"/>
    <cellStyle name="Normal 4 5 3 2 3 2 3" xfId="45482"/>
    <cellStyle name="Normal 4 5 3 2 3 2 3 2" xfId="45483"/>
    <cellStyle name="Normal 4 5 3 2 3 2 4" xfId="45484"/>
    <cellStyle name="Normal 4 5 3 2 3 2 4 2" xfId="45485"/>
    <cellStyle name="Normal 4 5 3 2 3 2 5" xfId="45486"/>
    <cellStyle name="Normal 4 5 3 2 3 2 5 2" xfId="45487"/>
    <cellStyle name="Normal 4 5 3 2 3 2 6" xfId="45488"/>
    <cellStyle name="Normal 4 5 3 2 3 3" xfId="45489"/>
    <cellStyle name="Normal 4 5 3 2 3 3 2" xfId="45490"/>
    <cellStyle name="Normal 4 5 3 2 3 4" xfId="45491"/>
    <cellStyle name="Normal 4 5 3 2 3 4 2" xfId="45492"/>
    <cellStyle name="Normal 4 5 3 2 3 5" xfId="45493"/>
    <cellStyle name="Normal 4 5 3 2 3 5 2" xfId="45494"/>
    <cellStyle name="Normal 4 5 3 2 3 6" xfId="45495"/>
    <cellStyle name="Normal 4 5 3 2 3 6 2" xfId="45496"/>
    <cellStyle name="Normal 4 5 3 2 3 7" xfId="45497"/>
    <cellStyle name="Normal 4 5 3 2 4" xfId="45498"/>
    <cellStyle name="Normal 4 5 3 2 4 2" xfId="45499"/>
    <cellStyle name="Normal 4 5 3 2 4 2 2" xfId="45500"/>
    <cellStyle name="Normal 4 5 3 2 4 3" xfId="45501"/>
    <cellStyle name="Normal 4 5 3 2 4 3 2" xfId="45502"/>
    <cellStyle name="Normal 4 5 3 2 4 4" xfId="45503"/>
    <cellStyle name="Normal 4 5 3 2 4 4 2" xfId="45504"/>
    <cellStyle name="Normal 4 5 3 2 4 5" xfId="45505"/>
    <cellStyle name="Normal 4 5 3 2 4 5 2" xfId="45506"/>
    <cellStyle name="Normal 4 5 3 2 4 6" xfId="45507"/>
    <cellStyle name="Normal 4 5 3 2 5" xfId="45508"/>
    <cellStyle name="Normal 4 5 3 2 5 2" xfId="45509"/>
    <cellStyle name="Normal 4 5 3 2 6" xfId="45510"/>
    <cellStyle name="Normal 4 5 3 2 6 2" xfId="45511"/>
    <cellStyle name="Normal 4 5 3 2 7" xfId="45512"/>
    <cellStyle name="Normal 4 5 3 2 7 2" xfId="45513"/>
    <cellStyle name="Normal 4 5 3 2 8" xfId="45514"/>
    <cellStyle name="Normal 4 5 3 2 8 2" xfId="45515"/>
    <cellStyle name="Normal 4 5 3 2 9" xfId="45516"/>
    <cellStyle name="Normal 4 5 3 3" xfId="45517"/>
    <cellStyle name="Normal 4 5 3 3 2" xfId="45518"/>
    <cellStyle name="Normal 4 5 3 3 2 2" xfId="45519"/>
    <cellStyle name="Normal 4 5 3 3 2 2 2" xfId="45520"/>
    <cellStyle name="Normal 4 5 3 3 2 2 2 2" xfId="45521"/>
    <cellStyle name="Normal 4 5 3 3 2 2 2 2 2" xfId="45522"/>
    <cellStyle name="Normal 4 5 3 3 2 2 2 3" xfId="45523"/>
    <cellStyle name="Normal 4 5 3 3 2 2 2 3 2" xfId="45524"/>
    <cellStyle name="Normal 4 5 3 3 2 2 2 4" xfId="45525"/>
    <cellStyle name="Normal 4 5 3 3 2 2 2 4 2" xfId="45526"/>
    <cellStyle name="Normal 4 5 3 3 2 2 2 5" xfId="45527"/>
    <cellStyle name="Normal 4 5 3 3 2 2 3" xfId="45528"/>
    <cellStyle name="Normal 4 5 3 3 2 2 3 2" xfId="45529"/>
    <cellStyle name="Normal 4 5 3 3 2 2 4" xfId="45530"/>
    <cellStyle name="Normal 4 5 3 3 2 2 4 2" xfId="45531"/>
    <cellStyle name="Normal 4 5 3 3 2 2 5" xfId="45532"/>
    <cellStyle name="Normal 4 5 3 3 2 2 5 2" xfId="45533"/>
    <cellStyle name="Normal 4 5 3 3 2 2 6" xfId="45534"/>
    <cellStyle name="Normal 4 5 3 3 2 3" xfId="45535"/>
    <cellStyle name="Normal 4 5 3 3 2 3 2" xfId="45536"/>
    <cellStyle name="Normal 4 5 3 3 2 3 2 2" xfId="45537"/>
    <cellStyle name="Normal 4 5 3 3 2 3 3" xfId="45538"/>
    <cellStyle name="Normal 4 5 3 3 2 3 3 2" xfId="45539"/>
    <cellStyle name="Normal 4 5 3 3 2 3 4" xfId="45540"/>
    <cellStyle name="Normal 4 5 3 3 2 3 4 2" xfId="45541"/>
    <cellStyle name="Normal 4 5 3 3 2 3 5" xfId="45542"/>
    <cellStyle name="Normal 4 5 3 3 2 4" xfId="45543"/>
    <cellStyle name="Normal 4 5 3 3 2 4 2" xfId="45544"/>
    <cellStyle name="Normal 4 5 3 3 2 5" xfId="45545"/>
    <cellStyle name="Normal 4 5 3 3 2 5 2" xfId="45546"/>
    <cellStyle name="Normal 4 5 3 3 2 6" xfId="45547"/>
    <cellStyle name="Normal 4 5 3 3 2 6 2" xfId="45548"/>
    <cellStyle name="Normal 4 5 3 3 2 7" xfId="45549"/>
    <cellStyle name="Normal 4 5 3 3 2 7 2" xfId="45550"/>
    <cellStyle name="Normal 4 5 3 3 2 8" xfId="45551"/>
    <cellStyle name="Normal 4 5 3 3 3" xfId="45552"/>
    <cellStyle name="Normal 4 5 3 3 3 2" xfId="45553"/>
    <cellStyle name="Normal 4 5 3 3 3 2 2" xfId="45554"/>
    <cellStyle name="Normal 4 5 3 3 3 2 2 2" xfId="45555"/>
    <cellStyle name="Normal 4 5 3 3 3 2 3" xfId="45556"/>
    <cellStyle name="Normal 4 5 3 3 3 2 3 2" xfId="45557"/>
    <cellStyle name="Normal 4 5 3 3 3 2 4" xfId="45558"/>
    <cellStyle name="Normal 4 5 3 3 3 2 4 2" xfId="45559"/>
    <cellStyle name="Normal 4 5 3 3 3 2 5" xfId="45560"/>
    <cellStyle name="Normal 4 5 3 3 3 3" xfId="45561"/>
    <cellStyle name="Normal 4 5 3 3 3 3 2" xfId="45562"/>
    <cellStyle name="Normal 4 5 3 3 3 4" xfId="45563"/>
    <cellStyle name="Normal 4 5 3 3 3 4 2" xfId="45564"/>
    <cellStyle name="Normal 4 5 3 3 3 5" xfId="45565"/>
    <cellStyle name="Normal 4 5 3 3 3 5 2" xfId="45566"/>
    <cellStyle name="Normal 4 5 3 3 3 6" xfId="45567"/>
    <cellStyle name="Normal 4 5 3 3 4" xfId="45568"/>
    <cellStyle name="Normal 4 5 3 3 4 2" xfId="45569"/>
    <cellStyle name="Normal 4 5 3 3 4 2 2" xfId="45570"/>
    <cellStyle name="Normal 4 5 3 3 4 3" xfId="45571"/>
    <cellStyle name="Normal 4 5 3 3 4 3 2" xfId="45572"/>
    <cellStyle name="Normal 4 5 3 3 4 4" xfId="45573"/>
    <cellStyle name="Normal 4 5 3 3 4 4 2" xfId="45574"/>
    <cellStyle name="Normal 4 5 3 3 4 5" xfId="45575"/>
    <cellStyle name="Normal 4 5 3 3 5" xfId="45576"/>
    <cellStyle name="Normal 4 5 3 3 5 2" xfId="45577"/>
    <cellStyle name="Normal 4 5 3 3 6" xfId="45578"/>
    <cellStyle name="Normal 4 5 3 3 6 2" xfId="45579"/>
    <cellStyle name="Normal 4 5 3 3 7" xfId="45580"/>
    <cellStyle name="Normal 4 5 3 3 7 2" xfId="45581"/>
    <cellStyle name="Normal 4 5 3 3 8" xfId="45582"/>
    <cellStyle name="Normal 4 5 3 3 8 2" xfId="45583"/>
    <cellStyle name="Normal 4 5 3 3 9" xfId="45584"/>
    <cellStyle name="Normal 4 5 3 4" xfId="45585"/>
    <cellStyle name="Normal 4 5 3 4 2" xfId="45586"/>
    <cellStyle name="Normal 4 5 3 4 2 2" xfId="45587"/>
    <cellStyle name="Normal 4 5 3 4 2 2 2" xfId="45588"/>
    <cellStyle name="Normal 4 5 3 4 2 2 2 2" xfId="45589"/>
    <cellStyle name="Normal 4 5 3 4 2 2 3" xfId="45590"/>
    <cellStyle name="Normal 4 5 3 4 2 2 3 2" xfId="45591"/>
    <cellStyle name="Normal 4 5 3 4 2 2 4" xfId="45592"/>
    <cellStyle name="Normal 4 5 3 4 2 2 4 2" xfId="45593"/>
    <cellStyle name="Normal 4 5 3 4 2 2 5" xfId="45594"/>
    <cellStyle name="Normal 4 5 3 4 2 3" xfId="45595"/>
    <cellStyle name="Normal 4 5 3 4 2 3 2" xfId="45596"/>
    <cellStyle name="Normal 4 5 3 4 2 4" xfId="45597"/>
    <cellStyle name="Normal 4 5 3 4 2 4 2" xfId="45598"/>
    <cellStyle name="Normal 4 5 3 4 2 5" xfId="45599"/>
    <cellStyle name="Normal 4 5 3 4 2 5 2" xfId="45600"/>
    <cellStyle name="Normal 4 5 3 4 2 6" xfId="45601"/>
    <cellStyle name="Normal 4 5 3 4 2 6 2" xfId="45602"/>
    <cellStyle name="Normal 4 5 3 4 2 7" xfId="45603"/>
    <cellStyle name="Normal 4 5 3 4 3" xfId="45604"/>
    <cellStyle name="Normal 4 5 3 4 3 2" xfId="45605"/>
    <cellStyle name="Normal 4 5 3 4 3 2 2" xfId="45606"/>
    <cellStyle name="Normal 4 5 3 4 3 3" xfId="45607"/>
    <cellStyle name="Normal 4 5 3 4 3 3 2" xfId="45608"/>
    <cellStyle name="Normal 4 5 3 4 3 4" xfId="45609"/>
    <cellStyle name="Normal 4 5 3 4 3 4 2" xfId="45610"/>
    <cellStyle name="Normal 4 5 3 4 3 5" xfId="45611"/>
    <cellStyle name="Normal 4 5 3 4 4" xfId="45612"/>
    <cellStyle name="Normal 4 5 3 4 4 2" xfId="45613"/>
    <cellStyle name="Normal 4 5 3 4 5" xfId="45614"/>
    <cellStyle name="Normal 4 5 3 4 5 2" xfId="45615"/>
    <cellStyle name="Normal 4 5 3 4 6" xfId="45616"/>
    <cellStyle name="Normal 4 5 3 4 6 2" xfId="45617"/>
    <cellStyle name="Normal 4 5 3 4 7" xfId="45618"/>
    <cellStyle name="Normal 4 5 3 4 7 2" xfId="45619"/>
    <cellStyle name="Normal 4 5 3 4 8" xfId="45620"/>
    <cellStyle name="Normal 4 5 3 5" xfId="45621"/>
    <cellStyle name="Normal 4 5 3 5 2" xfId="45622"/>
    <cellStyle name="Normal 4 5 3 5 2 2" xfId="45623"/>
    <cellStyle name="Normal 4 5 3 5 2 2 2" xfId="45624"/>
    <cellStyle name="Normal 4 5 3 5 2 3" xfId="45625"/>
    <cellStyle name="Normal 4 5 3 5 2 3 2" xfId="45626"/>
    <cellStyle name="Normal 4 5 3 5 2 4" xfId="45627"/>
    <cellStyle name="Normal 4 5 3 5 2 4 2" xfId="45628"/>
    <cellStyle name="Normal 4 5 3 5 2 5" xfId="45629"/>
    <cellStyle name="Normal 4 5 3 5 3" xfId="45630"/>
    <cellStyle name="Normal 4 5 3 5 3 2" xfId="45631"/>
    <cellStyle name="Normal 4 5 3 5 4" xfId="45632"/>
    <cellStyle name="Normal 4 5 3 5 4 2" xfId="45633"/>
    <cellStyle name="Normal 4 5 3 5 5" xfId="45634"/>
    <cellStyle name="Normal 4 5 3 5 5 2" xfId="45635"/>
    <cellStyle name="Normal 4 5 3 5 6" xfId="45636"/>
    <cellStyle name="Normal 4 5 3 5 6 2" xfId="45637"/>
    <cellStyle name="Normal 4 5 3 5 7" xfId="45638"/>
    <cellStyle name="Normal 4 5 3 6" xfId="45639"/>
    <cellStyle name="Normal 4 5 3 6 2" xfId="45640"/>
    <cellStyle name="Normal 4 5 3 6 2 2" xfId="45641"/>
    <cellStyle name="Normal 4 5 3 6 3" xfId="45642"/>
    <cellStyle name="Normal 4 5 3 6 3 2" xfId="45643"/>
    <cellStyle name="Normal 4 5 3 6 4" xfId="45644"/>
    <cellStyle name="Normal 4 5 3 6 4 2" xfId="45645"/>
    <cellStyle name="Normal 4 5 3 6 5" xfId="45646"/>
    <cellStyle name="Normal 4 5 3 7" xfId="45647"/>
    <cellStyle name="Normal 4 5 3 7 2" xfId="45648"/>
    <cellStyle name="Normal 4 5 3 8" xfId="45649"/>
    <cellStyle name="Normal 4 5 3 8 2" xfId="45650"/>
    <cellStyle name="Normal 4 5 3 9" xfId="45651"/>
    <cellStyle name="Normal 4 5 3 9 2" xfId="45652"/>
    <cellStyle name="Normal 4 5 4" xfId="45653"/>
    <cellStyle name="Normal 4 5 4 10" xfId="45654"/>
    <cellStyle name="Normal 4 5 4 2" xfId="45655"/>
    <cellStyle name="Normal 4 5 4 2 2" xfId="45656"/>
    <cellStyle name="Normal 4 5 4 2 2 2" xfId="45657"/>
    <cellStyle name="Normal 4 5 4 2 2 2 2" xfId="45658"/>
    <cellStyle name="Normal 4 5 4 2 2 2 2 2" xfId="45659"/>
    <cellStyle name="Normal 4 5 4 2 2 2 2 2 2" xfId="45660"/>
    <cellStyle name="Normal 4 5 4 2 2 2 2 3" xfId="45661"/>
    <cellStyle name="Normal 4 5 4 2 2 2 2 3 2" xfId="45662"/>
    <cellStyle name="Normal 4 5 4 2 2 2 2 4" xfId="45663"/>
    <cellStyle name="Normal 4 5 4 2 2 2 2 4 2" xfId="45664"/>
    <cellStyle name="Normal 4 5 4 2 2 2 2 5" xfId="45665"/>
    <cellStyle name="Normal 4 5 4 2 2 2 3" xfId="45666"/>
    <cellStyle name="Normal 4 5 4 2 2 2 3 2" xfId="45667"/>
    <cellStyle name="Normal 4 5 4 2 2 2 4" xfId="45668"/>
    <cellStyle name="Normal 4 5 4 2 2 2 4 2" xfId="45669"/>
    <cellStyle name="Normal 4 5 4 2 2 2 5" xfId="45670"/>
    <cellStyle name="Normal 4 5 4 2 2 2 5 2" xfId="45671"/>
    <cellStyle name="Normal 4 5 4 2 2 2 6" xfId="45672"/>
    <cellStyle name="Normal 4 5 4 2 2 3" xfId="45673"/>
    <cellStyle name="Normal 4 5 4 2 2 3 2" xfId="45674"/>
    <cellStyle name="Normal 4 5 4 2 2 3 2 2" xfId="45675"/>
    <cellStyle name="Normal 4 5 4 2 2 3 3" xfId="45676"/>
    <cellStyle name="Normal 4 5 4 2 2 3 3 2" xfId="45677"/>
    <cellStyle name="Normal 4 5 4 2 2 3 4" xfId="45678"/>
    <cellStyle name="Normal 4 5 4 2 2 3 4 2" xfId="45679"/>
    <cellStyle name="Normal 4 5 4 2 2 3 5" xfId="45680"/>
    <cellStyle name="Normal 4 5 4 2 2 4" xfId="45681"/>
    <cellStyle name="Normal 4 5 4 2 2 4 2" xfId="45682"/>
    <cellStyle name="Normal 4 5 4 2 2 5" xfId="45683"/>
    <cellStyle name="Normal 4 5 4 2 2 5 2" xfId="45684"/>
    <cellStyle name="Normal 4 5 4 2 2 6" xfId="45685"/>
    <cellStyle name="Normal 4 5 4 2 2 6 2" xfId="45686"/>
    <cellStyle name="Normal 4 5 4 2 2 7" xfId="45687"/>
    <cellStyle name="Normal 4 5 4 2 2 7 2" xfId="45688"/>
    <cellStyle name="Normal 4 5 4 2 2 8" xfId="45689"/>
    <cellStyle name="Normal 4 5 4 2 3" xfId="45690"/>
    <cellStyle name="Normal 4 5 4 2 3 2" xfId="45691"/>
    <cellStyle name="Normal 4 5 4 2 3 2 2" xfId="45692"/>
    <cellStyle name="Normal 4 5 4 2 3 2 2 2" xfId="45693"/>
    <cellStyle name="Normal 4 5 4 2 3 2 3" xfId="45694"/>
    <cellStyle name="Normal 4 5 4 2 3 2 3 2" xfId="45695"/>
    <cellStyle name="Normal 4 5 4 2 3 2 4" xfId="45696"/>
    <cellStyle name="Normal 4 5 4 2 3 2 4 2" xfId="45697"/>
    <cellStyle name="Normal 4 5 4 2 3 2 5" xfId="45698"/>
    <cellStyle name="Normal 4 5 4 2 3 3" xfId="45699"/>
    <cellStyle name="Normal 4 5 4 2 3 3 2" xfId="45700"/>
    <cellStyle name="Normal 4 5 4 2 3 4" xfId="45701"/>
    <cellStyle name="Normal 4 5 4 2 3 4 2" xfId="45702"/>
    <cellStyle name="Normal 4 5 4 2 3 5" xfId="45703"/>
    <cellStyle name="Normal 4 5 4 2 3 5 2" xfId="45704"/>
    <cellStyle name="Normal 4 5 4 2 3 6" xfId="45705"/>
    <cellStyle name="Normal 4 5 4 2 4" xfId="45706"/>
    <cellStyle name="Normal 4 5 4 2 4 2" xfId="45707"/>
    <cellStyle name="Normal 4 5 4 2 4 2 2" xfId="45708"/>
    <cellStyle name="Normal 4 5 4 2 4 3" xfId="45709"/>
    <cellStyle name="Normal 4 5 4 2 4 3 2" xfId="45710"/>
    <cellStyle name="Normal 4 5 4 2 4 4" xfId="45711"/>
    <cellStyle name="Normal 4 5 4 2 4 4 2" xfId="45712"/>
    <cellStyle name="Normal 4 5 4 2 4 5" xfId="45713"/>
    <cellStyle name="Normal 4 5 4 2 5" xfId="45714"/>
    <cellStyle name="Normal 4 5 4 2 5 2" xfId="45715"/>
    <cellStyle name="Normal 4 5 4 2 6" xfId="45716"/>
    <cellStyle name="Normal 4 5 4 2 6 2" xfId="45717"/>
    <cellStyle name="Normal 4 5 4 2 7" xfId="45718"/>
    <cellStyle name="Normal 4 5 4 2 7 2" xfId="45719"/>
    <cellStyle name="Normal 4 5 4 2 8" xfId="45720"/>
    <cellStyle name="Normal 4 5 4 2 8 2" xfId="45721"/>
    <cellStyle name="Normal 4 5 4 2 9" xfId="45722"/>
    <cellStyle name="Normal 4 5 4 3" xfId="45723"/>
    <cellStyle name="Normal 4 5 4 3 2" xfId="45724"/>
    <cellStyle name="Normal 4 5 4 3 2 2" xfId="45725"/>
    <cellStyle name="Normal 4 5 4 3 2 2 2" xfId="45726"/>
    <cellStyle name="Normal 4 5 4 3 2 2 2 2" xfId="45727"/>
    <cellStyle name="Normal 4 5 4 3 2 2 3" xfId="45728"/>
    <cellStyle name="Normal 4 5 4 3 2 2 3 2" xfId="45729"/>
    <cellStyle name="Normal 4 5 4 3 2 2 4" xfId="45730"/>
    <cellStyle name="Normal 4 5 4 3 2 2 4 2" xfId="45731"/>
    <cellStyle name="Normal 4 5 4 3 2 2 5" xfId="45732"/>
    <cellStyle name="Normal 4 5 4 3 2 3" xfId="45733"/>
    <cellStyle name="Normal 4 5 4 3 2 3 2" xfId="45734"/>
    <cellStyle name="Normal 4 5 4 3 2 4" xfId="45735"/>
    <cellStyle name="Normal 4 5 4 3 2 4 2" xfId="45736"/>
    <cellStyle name="Normal 4 5 4 3 2 5" xfId="45737"/>
    <cellStyle name="Normal 4 5 4 3 2 5 2" xfId="45738"/>
    <cellStyle name="Normal 4 5 4 3 2 6" xfId="45739"/>
    <cellStyle name="Normal 4 5 4 3 2 6 2" xfId="45740"/>
    <cellStyle name="Normal 4 5 4 3 2 7" xfId="45741"/>
    <cellStyle name="Normal 4 5 4 3 3" xfId="45742"/>
    <cellStyle name="Normal 4 5 4 3 3 2" xfId="45743"/>
    <cellStyle name="Normal 4 5 4 3 3 2 2" xfId="45744"/>
    <cellStyle name="Normal 4 5 4 3 3 3" xfId="45745"/>
    <cellStyle name="Normal 4 5 4 3 3 3 2" xfId="45746"/>
    <cellStyle name="Normal 4 5 4 3 3 4" xfId="45747"/>
    <cellStyle name="Normal 4 5 4 3 3 4 2" xfId="45748"/>
    <cellStyle name="Normal 4 5 4 3 3 5" xfId="45749"/>
    <cellStyle name="Normal 4 5 4 3 4" xfId="45750"/>
    <cellStyle name="Normal 4 5 4 3 4 2" xfId="45751"/>
    <cellStyle name="Normal 4 5 4 3 5" xfId="45752"/>
    <cellStyle name="Normal 4 5 4 3 5 2" xfId="45753"/>
    <cellStyle name="Normal 4 5 4 3 6" xfId="45754"/>
    <cellStyle name="Normal 4 5 4 3 6 2" xfId="45755"/>
    <cellStyle name="Normal 4 5 4 3 7" xfId="45756"/>
    <cellStyle name="Normal 4 5 4 3 7 2" xfId="45757"/>
    <cellStyle name="Normal 4 5 4 3 8" xfId="45758"/>
    <cellStyle name="Normal 4 5 4 4" xfId="45759"/>
    <cellStyle name="Normal 4 5 4 4 2" xfId="45760"/>
    <cellStyle name="Normal 4 5 4 4 2 2" xfId="45761"/>
    <cellStyle name="Normal 4 5 4 4 2 2 2" xfId="45762"/>
    <cellStyle name="Normal 4 5 4 4 2 3" xfId="45763"/>
    <cellStyle name="Normal 4 5 4 4 2 3 2" xfId="45764"/>
    <cellStyle name="Normal 4 5 4 4 2 4" xfId="45765"/>
    <cellStyle name="Normal 4 5 4 4 2 4 2" xfId="45766"/>
    <cellStyle name="Normal 4 5 4 4 2 5" xfId="45767"/>
    <cellStyle name="Normal 4 5 4 4 3" xfId="45768"/>
    <cellStyle name="Normal 4 5 4 4 3 2" xfId="45769"/>
    <cellStyle name="Normal 4 5 4 4 4" xfId="45770"/>
    <cellStyle name="Normal 4 5 4 4 4 2" xfId="45771"/>
    <cellStyle name="Normal 4 5 4 4 5" xfId="45772"/>
    <cellStyle name="Normal 4 5 4 4 5 2" xfId="45773"/>
    <cellStyle name="Normal 4 5 4 4 6" xfId="45774"/>
    <cellStyle name="Normal 4 5 4 4 6 2" xfId="45775"/>
    <cellStyle name="Normal 4 5 4 4 7" xfId="45776"/>
    <cellStyle name="Normal 4 5 4 5" xfId="45777"/>
    <cellStyle name="Normal 4 5 4 5 2" xfId="45778"/>
    <cellStyle name="Normal 4 5 4 5 2 2" xfId="45779"/>
    <cellStyle name="Normal 4 5 4 5 3" xfId="45780"/>
    <cellStyle name="Normal 4 5 4 5 3 2" xfId="45781"/>
    <cellStyle name="Normal 4 5 4 5 4" xfId="45782"/>
    <cellStyle name="Normal 4 5 4 5 4 2" xfId="45783"/>
    <cellStyle name="Normal 4 5 4 5 5" xfId="45784"/>
    <cellStyle name="Normal 4 5 4 6" xfId="45785"/>
    <cellStyle name="Normal 4 5 4 6 2" xfId="45786"/>
    <cellStyle name="Normal 4 5 4 7" xfId="45787"/>
    <cellStyle name="Normal 4 5 4 7 2" xfId="45788"/>
    <cellStyle name="Normal 4 5 4 8" xfId="45789"/>
    <cellStyle name="Normal 4 5 4 8 2" xfId="45790"/>
    <cellStyle name="Normal 4 5 4 9" xfId="45791"/>
    <cellStyle name="Normal 4 5 4 9 2" xfId="45792"/>
    <cellStyle name="Normal 4 5 5" xfId="45793"/>
    <cellStyle name="Normal 4 5 5 2" xfId="45794"/>
    <cellStyle name="Normal 4 5 5 2 2" xfId="45795"/>
    <cellStyle name="Normal 4 5 5 2 2 2" xfId="45796"/>
    <cellStyle name="Normal 4 5 5 2 2 2 2" xfId="45797"/>
    <cellStyle name="Normal 4 5 5 2 2 2 2 2" xfId="45798"/>
    <cellStyle name="Normal 4 5 5 2 2 2 3" xfId="45799"/>
    <cellStyle name="Normal 4 5 5 2 2 2 3 2" xfId="45800"/>
    <cellStyle name="Normal 4 5 5 2 2 2 4" xfId="45801"/>
    <cellStyle name="Normal 4 5 5 2 2 2 4 2" xfId="45802"/>
    <cellStyle name="Normal 4 5 5 2 2 2 5" xfId="45803"/>
    <cellStyle name="Normal 4 5 5 2 2 3" xfId="45804"/>
    <cellStyle name="Normal 4 5 5 2 2 3 2" xfId="45805"/>
    <cellStyle name="Normal 4 5 5 2 2 4" xfId="45806"/>
    <cellStyle name="Normal 4 5 5 2 2 4 2" xfId="45807"/>
    <cellStyle name="Normal 4 5 5 2 2 5" xfId="45808"/>
    <cellStyle name="Normal 4 5 5 2 2 5 2" xfId="45809"/>
    <cellStyle name="Normal 4 5 5 2 2 6" xfId="45810"/>
    <cellStyle name="Normal 4 5 5 2 3" xfId="45811"/>
    <cellStyle name="Normal 4 5 5 2 3 2" xfId="45812"/>
    <cellStyle name="Normal 4 5 5 2 3 2 2" xfId="45813"/>
    <cellStyle name="Normal 4 5 5 2 3 3" xfId="45814"/>
    <cellStyle name="Normal 4 5 5 2 3 3 2" xfId="45815"/>
    <cellStyle name="Normal 4 5 5 2 3 4" xfId="45816"/>
    <cellStyle name="Normal 4 5 5 2 3 4 2" xfId="45817"/>
    <cellStyle name="Normal 4 5 5 2 3 5" xfId="45818"/>
    <cellStyle name="Normal 4 5 5 2 4" xfId="45819"/>
    <cellStyle name="Normal 4 5 5 2 4 2" xfId="45820"/>
    <cellStyle name="Normal 4 5 5 2 5" xfId="45821"/>
    <cellStyle name="Normal 4 5 5 2 5 2" xfId="45822"/>
    <cellStyle name="Normal 4 5 5 2 6" xfId="45823"/>
    <cellStyle name="Normal 4 5 5 2 6 2" xfId="45824"/>
    <cellStyle name="Normal 4 5 5 2 7" xfId="45825"/>
    <cellStyle name="Normal 4 5 5 3" xfId="45826"/>
    <cellStyle name="Normal 4 5 5 3 2" xfId="45827"/>
    <cellStyle name="Normal 4 5 5 3 2 2" xfId="45828"/>
    <cellStyle name="Normal 4 5 5 3 2 2 2" xfId="45829"/>
    <cellStyle name="Normal 4 5 5 3 2 3" xfId="45830"/>
    <cellStyle name="Normal 4 5 5 3 2 3 2" xfId="45831"/>
    <cellStyle name="Normal 4 5 5 3 2 4" xfId="45832"/>
    <cellStyle name="Normal 4 5 5 3 2 4 2" xfId="45833"/>
    <cellStyle name="Normal 4 5 5 3 2 5" xfId="45834"/>
    <cellStyle name="Normal 4 5 5 3 3" xfId="45835"/>
    <cellStyle name="Normal 4 5 5 3 3 2" xfId="45836"/>
    <cellStyle name="Normal 4 5 5 3 4" xfId="45837"/>
    <cellStyle name="Normal 4 5 5 3 4 2" xfId="45838"/>
    <cellStyle name="Normal 4 5 5 3 5" xfId="45839"/>
    <cellStyle name="Normal 4 5 5 3 5 2" xfId="45840"/>
    <cellStyle name="Normal 4 5 5 3 6" xfId="45841"/>
    <cellStyle name="Normal 4 5 5 4" xfId="45842"/>
    <cellStyle name="Normal 4 5 5 4 2" xfId="45843"/>
    <cellStyle name="Normal 4 5 5 4 2 2" xfId="45844"/>
    <cellStyle name="Normal 4 5 5 4 3" xfId="45845"/>
    <cellStyle name="Normal 4 5 5 4 3 2" xfId="45846"/>
    <cellStyle name="Normal 4 5 5 4 4" xfId="45847"/>
    <cellStyle name="Normal 4 5 5 4 4 2" xfId="45848"/>
    <cellStyle name="Normal 4 5 5 4 5" xfId="45849"/>
    <cellStyle name="Normal 4 5 5 5" xfId="45850"/>
    <cellStyle name="Normal 4 5 5 5 2" xfId="45851"/>
    <cellStyle name="Normal 4 5 5 6" xfId="45852"/>
    <cellStyle name="Normal 4 5 5 6 2" xfId="45853"/>
    <cellStyle name="Normal 4 5 5 7" xfId="45854"/>
    <cellStyle name="Normal 4 5 5 7 2" xfId="45855"/>
    <cellStyle name="Normal 4 5 5 8" xfId="45856"/>
    <cellStyle name="Normal 4 5 5 8 2" xfId="45857"/>
    <cellStyle name="Normal 4 5 6" xfId="45858"/>
    <cellStyle name="Normal 4 5 6 2" xfId="45859"/>
    <cellStyle name="Normal 4 5 6 2 2" xfId="45860"/>
    <cellStyle name="Normal 4 5 6 2 2 2" xfId="45861"/>
    <cellStyle name="Normal 4 5 6 2 2 2 2" xfId="45862"/>
    <cellStyle name="Normal 4 5 6 2 2 2 2 2" xfId="45863"/>
    <cellStyle name="Normal 4 5 6 2 2 2 3" xfId="45864"/>
    <cellStyle name="Normal 4 5 6 2 2 2 3 2" xfId="45865"/>
    <cellStyle name="Normal 4 5 6 2 2 2 4" xfId="45866"/>
    <cellStyle name="Normal 4 5 6 2 2 2 4 2" xfId="45867"/>
    <cellStyle name="Normal 4 5 6 2 2 2 5" xfId="45868"/>
    <cellStyle name="Normal 4 5 6 2 2 3" xfId="45869"/>
    <cellStyle name="Normal 4 5 6 2 2 3 2" xfId="45870"/>
    <cellStyle name="Normal 4 5 6 2 2 4" xfId="45871"/>
    <cellStyle name="Normal 4 5 6 2 2 4 2" xfId="45872"/>
    <cellStyle name="Normal 4 5 6 2 2 5" xfId="45873"/>
    <cellStyle name="Normal 4 5 6 2 2 5 2" xfId="45874"/>
    <cellStyle name="Normal 4 5 6 2 2 6" xfId="45875"/>
    <cellStyle name="Normal 4 5 6 2 3" xfId="45876"/>
    <cellStyle name="Normal 4 5 6 2 3 2" xfId="45877"/>
    <cellStyle name="Normal 4 5 6 2 3 2 2" xfId="45878"/>
    <cellStyle name="Normal 4 5 6 2 3 3" xfId="45879"/>
    <cellStyle name="Normal 4 5 6 2 3 3 2" xfId="45880"/>
    <cellStyle name="Normal 4 5 6 2 3 4" xfId="45881"/>
    <cellStyle name="Normal 4 5 6 2 3 4 2" xfId="45882"/>
    <cellStyle name="Normal 4 5 6 2 3 5" xfId="45883"/>
    <cellStyle name="Normal 4 5 6 2 4" xfId="45884"/>
    <cellStyle name="Normal 4 5 6 2 4 2" xfId="45885"/>
    <cellStyle name="Normal 4 5 6 2 5" xfId="45886"/>
    <cellStyle name="Normal 4 5 6 2 5 2" xfId="45887"/>
    <cellStyle name="Normal 4 5 6 2 6" xfId="45888"/>
    <cellStyle name="Normal 4 5 6 2 6 2" xfId="45889"/>
    <cellStyle name="Normal 4 5 6 2 7" xfId="45890"/>
    <cellStyle name="Normal 4 5 6 2 7 2" xfId="45891"/>
    <cellStyle name="Normal 4 5 6 2 8" xfId="45892"/>
    <cellStyle name="Normal 4 5 6 3" xfId="45893"/>
    <cellStyle name="Normal 4 5 6 3 2" xfId="45894"/>
    <cellStyle name="Normal 4 5 6 3 2 2" xfId="45895"/>
    <cellStyle name="Normal 4 5 6 3 2 2 2" xfId="45896"/>
    <cellStyle name="Normal 4 5 6 3 2 3" xfId="45897"/>
    <cellStyle name="Normal 4 5 6 3 2 3 2" xfId="45898"/>
    <cellStyle name="Normal 4 5 6 3 2 4" xfId="45899"/>
    <cellStyle name="Normal 4 5 6 3 2 4 2" xfId="45900"/>
    <cellStyle name="Normal 4 5 6 3 2 5" xfId="45901"/>
    <cellStyle name="Normal 4 5 6 3 3" xfId="45902"/>
    <cellStyle name="Normal 4 5 6 3 3 2" xfId="45903"/>
    <cellStyle name="Normal 4 5 6 3 4" xfId="45904"/>
    <cellStyle name="Normal 4 5 6 3 4 2" xfId="45905"/>
    <cellStyle name="Normal 4 5 6 3 5" xfId="45906"/>
    <cellStyle name="Normal 4 5 6 3 5 2" xfId="45907"/>
    <cellStyle name="Normal 4 5 6 3 6" xfId="45908"/>
    <cellStyle name="Normal 4 5 6 4" xfId="45909"/>
    <cellStyle name="Normal 4 5 6 4 2" xfId="45910"/>
    <cellStyle name="Normal 4 5 6 4 2 2" xfId="45911"/>
    <cellStyle name="Normal 4 5 6 4 3" xfId="45912"/>
    <cellStyle name="Normal 4 5 6 4 3 2" xfId="45913"/>
    <cellStyle name="Normal 4 5 6 4 4" xfId="45914"/>
    <cellStyle name="Normal 4 5 6 4 4 2" xfId="45915"/>
    <cellStyle name="Normal 4 5 6 4 5" xfId="45916"/>
    <cellStyle name="Normal 4 5 6 5" xfId="45917"/>
    <cellStyle name="Normal 4 5 6 5 2" xfId="45918"/>
    <cellStyle name="Normal 4 5 6 6" xfId="45919"/>
    <cellStyle name="Normal 4 5 6 6 2" xfId="45920"/>
    <cellStyle name="Normal 4 5 6 7" xfId="45921"/>
    <cellStyle name="Normal 4 5 6 7 2" xfId="45922"/>
    <cellStyle name="Normal 4 5 6 8" xfId="45923"/>
    <cellStyle name="Normal 4 5 6 8 2" xfId="45924"/>
    <cellStyle name="Normal 4 5 6 9" xfId="45925"/>
    <cellStyle name="Normal 4 5 7" xfId="45926"/>
    <cellStyle name="Normal 4 5 7 2" xfId="45927"/>
    <cellStyle name="Normal 4 5 7 2 2" xfId="45928"/>
    <cellStyle name="Normal 4 5 7 2 2 2" xfId="45929"/>
    <cellStyle name="Normal 4 5 7 2 2 2 2" xfId="45930"/>
    <cellStyle name="Normal 4 5 7 2 2 2 2 2" xfId="45931"/>
    <cellStyle name="Normal 4 5 7 2 2 2 3" xfId="45932"/>
    <cellStyle name="Normal 4 5 7 2 2 2 3 2" xfId="45933"/>
    <cellStyle name="Normal 4 5 7 2 2 2 4" xfId="45934"/>
    <cellStyle name="Normal 4 5 7 2 2 2 4 2" xfId="45935"/>
    <cellStyle name="Normal 4 5 7 2 2 2 5" xfId="45936"/>
    <cellStyle name="Normal 4 5 7 2 2 3" xfId="45937"/>
    <cellStyle name="Normal 4 5 7 2 2 3 2" xfId="45938"/>
    <cellStyle name="Normal 4 5 7 2 2 4" xfId="45939"/>
    <cellStyle name="Normal 4 5 7 2 2 4 2" xfId="45940"/>
    <cellStyle name="Normal 4 5 7 2 2 5" xfId="45941"/>
    <cellStyle name="Normal 4 5 7 2 2 5 2" xfId="45942"/>
    <cellStyle name="Normal 4 5 7 2 2 6" xfId="45943"/>
    <cellStyle name="Normal 4 5 7 2 3" xfId="45944"/>
    <cellStyle name="Normal 4 5 7 2 3 2" xfId="45945"/>
    <cellStyle name="Normal 4 5 7 2 3 2 2" xfId="45946"/>
    <cellStyle name="Normal 4 5 7 2 3 3" xfId="45947"/>
    <cellStyle name="Normal 4 5 7 2 3 3 2" xfId="45948"/>
    <cellStyle name="Normal 4 5 7 2 3 4" xfId="45949"/>
    <cellStyle name="Normal 4 5 7 2 3 4 2" xfId="45950"/>
    <cellStyle name="Normal 4 5 7 2 3 5" xfId="45951"/>
    <cellStyle name="Normal 4 5 7 2 4" xfId="45952"/>
    <cellStyle name="Normal 4 5 7 2 4 2" xfId="45953"/>
    <cellStyle name="Normal 4 5 7 2 5" xfId="45954"/>
    <cellStyle name="Normal 4 5 7 2 5 2" xfId="45955"/>
    <cellStyle name="Normal 4 5 7 2 6" xfId="45956"/>
    <cellStyle name="Normal 4 5 7 2 6 2" xfId="45957"/>
    <cellStyle name="Normal 4 5 7 2 7" xfId="45958"/>
    <cellStyle name="Normal 4 5 7 2 7 2" xfId="45959"/>
    <cellStyle name="Normal 4 5 7 2 8" xfId="45960"/>
    <cellStyle name="Normal 4 5 7 3" xfId="45961"/>
    <cellStyle name="Normal 4 5 7 3 2" xfId="45962"/>
    <cellStyle name="Normal 4 5 7 3 2 2" xfId="45963"/>
    <cellStyle name="Normal 4 5 7 3 2 2 2" xfId="45964"/>
    <cellStyle name="Normal 4 5 7 3 2 3" xfId="45965"/>
    <cellStyle name="Normal 4 5 7 3 2 3 2" xfId="45966"/>
    <cellStyle name="Normal 4 5 7 3 2 4" xfId="45967"/>
    <cellStyle name="Normal 4 5 7 3 2 4 2" xfId="45968"/>
    <cellStyle name="Normal 4 5 7 3 2 5" xfId="45969"/>
    <cellStyle name="Normal 4 5 7 3 3" xfId="45970"/>
    <cellStyle name="Normal 4 5 7 3 3 2" xfId="45971"/>
    <cellStyle name="Normal 4 5 7 3 4" xfId="45972"/>
    <cellStyle name="Normal 4 5 7 3 4 2" xfId="45973"/>
    <cellStyle name="Normal 4 5 7 3 5" xfId="45974"/>
    <cellStyle name="Normal 4 5 7 3 5 2" xfId="45975"/>
    <cellStyle name="Normal 4 5 7 3 6" xfId="45976"/>
    <cellStyle name="Normal 4 5 7 4" xfId="45977"/>
    <cellStyle name="Normal 4 5 7 4 2" xfId="45978"/>
    <cellStyle name="Normal 4 5 7 4 2 2" xfId="45979"/>
    <cellStyle name="Normal 4 5 7 4 3" xfId="45980"/>
    <cellStyle name="Normal 4 5 7 4 3 2" xfId="45981"/>
    <cellStyle name="Normal 4 5 7 4 4" xfId="45982"/>
    <cellStyle name="Normal 4 5 7 4 4 2" xfId="45983"/>
    <cellStyle name="Normal 4 5 7 4 5" xfId="45984"/>
    <cellStyle name="Normal 4 5 7 5" xfId="45985"/>
    <cellStyle name="Normal 4 5 7 5 2" xfId="45986"/>
    <cellStyle name="Normal 4 5 7 6" xfId="45987"/>
    <cellStyle name="Normal 4 5 7 6 2" xfId="45988"/>
    <cellStyle name="Normal 4 5 7 7" xfId="45989"/>
    <cellStyle name="Normal 4 5 7 7 2" xfId="45990"/>
    <cellStyle name="Normal 4 5 7 8" xfId="45991"/>
    <cellStyle name="Normal 4 5 7 8 2" xfId="45992"/>
    <cellStyle name="Normal 4 5 7 9" xfId="45993"/>
    <cellStyle name="Normal 4 5 8" xfId="45994"/>
    <cellStyle name="Normal 4 5 8 2" xfId="45995"/>
    <cellStyle name="Normal 4 5 8 2 2" xfId="45996"/>
    <cellStyle name="Normal 4 5 8 2 2 2" xfId="45997"/>
    <cellStyle name="Normal 4 5 8 2 2 2 2" xfId="45998"/>
    <cellStyle name="Normal 4 5 8 2 2 3" xfId="45999"/>
    <cellStyle name="Normal 4 5 8 2 2 3 2" xfId="46000"/>
    <cellStyle name="Normal 4 5 8 2 2 4" xfId="46001"/>
    <cellStyle name="Normal 4 5 8 2 2 4 2" xfId="46002"/>
    <cellStyle name="Normal 4 5 8 2 2 5" xfId="46003"/>
    <cellStyle name="Normal 4 5 8 2 3" xfId="46004"/>
    <cellStyle name="Normal 4 5 8 2 3 2" xfId="46005"/>
    <cellStyle name="Normal 4 5 8 2 4" xfId="46006"/>
    <cellStyle name="Normal 4 5 8 2 4 2" xfId="46007"/>
    <cellStyle name="Normal 4 5 8 2 5" xfId="46008"/>
    <cellStyle name="Normal 4 5 8 2 5 2" xfId="46009"/>
    <cellStyle name="Normal 4 5 8 2 6" xfId="46010"/>
    <cellStyle name="Normal 4 5 8 3" xfId="46011"/>
    <cellStyle name="Normal 4 5 8 3 2" xfId="46012"/>
    <cellStyle name="Normal 4 5 8 3 2 2" xfId="46013"/>
    <cellStyle name="Normal 4 5 8 3 3" xfId="46014"/>
    <cellStyle name="Normal 4 5 8 3 3 2" xfId="46015"/>
    <cellStyle name="Normal 4 5 8 3 4" xfId="46016"/>
    <cellStyle name="Normal 4 5 8 3 4 2" xfId="46017"/>
    <cellStyle name="Normal 4 5 8 3 5" xfId="46018"/>
    <cellStyle name="Normal 4 5 8 4" xfId="46019"/>
    <cellStyle name="Normal 4 5 8 4 2" xfId="46020"/>
    <cellStyle name="Normal 4 5 8 5" xfId="46021"/>
    <cellStyle name="Normal 4 5 8 5 2" xfId="46022"/>
    <cellStyle name="Normal 4 5 8 6" xfId="46023"/>
    <cellStyle name="Normal 4 5 8 6 2" xfId="46024"/>
    <cellStyle name="Normal 4 5 8 7" xfId="46025"/>
    <cellStyle name="Normal 4 5 8 7 2" xfId="46026"/>
    <cellStyle name="Normal 4 5 8 8" xfId="46027"/>
    <cellStyle name="Normal 4 5 9" xfId="46028"/>
    <cellStyle name="Normal 4 5 9 2" xfId="46029"/>
    <cellStyle name="Normal 4 5 9 2 2" xfId="46030"/>
    <cellStyle name="Normal 4 5 9 2 2 2" xfId="46031"/>
    <cellStyle name="Normal 4 5 9 2 3" xfId="46032"/>
    <cellStyle name="Normal 4 5 9 2 3 2" xfId="46033"/>
    <cellStyle name="Normal 4 5 9 2 4" xfId="46034"/>
    <cellStyle name="Normal 4 5 9 2 4 2" xfId="46035"/>
    <cellStyle name="Normal 4 5 9 2 5" xfId="46036"/>
    <cellStyle name="Normal 4 5 9 3" xfId="46037"/>
    <cellStyle name="Normal 4 5 9 3 2" xfId="46038"/>
    <cellStyle name="Normal 4 5 9 4" xfId="46039"/>
    <cellStyle name="Normal 4 5 9 4 2" xfId="46040"/>
    <cellStyle name="Normal 4 5 9 5" xfId="46041"/>
    <cellStyle name="Normal 4 5 9 5 2" xfId="46042"/>
    <cellStyle name="Normal 4 5 9 6" xfId="46043"/>
    <cellStyle name="Normal 4 6" xfId="46044"/>
    <cellStyle name="Normal 4 6 10" xfId="46045"/>
    <cellStyle name="Normal 4 6 10 2" xfId="46046"/>
    <cellStyle name="Normal 4 6 2" xfId="46047"/>
    <cellStyle name="Normal 4 6 2 2" xfId="46048"/>
    <cellStyle name="Normal 4 6 2 3" xfId="46049"/>
    <cellStyle name="Normal 4 6 2 3 2" xfId="46050"/>
    <cellStyle name="Normal 4 6 2 3 2 2" xfId="46051"/>
    <cellStyle name="Normal 4 6 2 3 2 2 2" xfId="46052"/>
    <cellStyle name="Normal 4 6 2 3 2 2 2 2" xfId="46053"/>
    <cellStyle name="Normal 4 6 2 3 2 2 3" xfId="46054"/>
    <cellStyle name="Normal 4 6 2 3 2 2 3 2" xfId="46055"/>
    <cellStyle name="Normal 4 6 2 3 2 2 4" xfId="46056"/>
    <cellStyle name="Normal 4 6 2 3 2 2 4 2" xfId="46057"/>
    <cellStyle name="Normal 4 6 2 3 2 2 5" xfId="46058"/>
    <cellStyle name="Normal 4 6 2 3 2 3" xfId="46059"/>
    <cellStyle name="Normal 4 6 2 3 2 3 2" xfId="46060"/>
    <cellStyle name="Normal 4 6 2 3 2 4" xfId="46061"/>
    <cellStyle name="Normal 4 6 2 3 2 4 2" xfId="46062"/>
    <cellStyle name="Normal 4 6 2 3 2 5" xfId="46063"/>
    <cellStyle name="Normal 4 6 2 3 2 5 2" xfId="46064"/>
    <cellStyle name="Normal 4 6 2 3 2 6" xfId="46065"/>
    <cellStyle name="Normal 4 6 2 3 3" xfId="46066"/>
    <cellStyle name="Normal 4 6 2 3 3 2" xfId="46067"/>
    <cellStyle name="Normal 4 6 2 3 3 2 2" xfId="46068"/>
    <cellStyle name="Normal 4 6 2 3 3 3" xfId="46069"/>
    <cellStyle name="Normal 4 6 2 3 3 3 2" xfId="46070"/>
    <cellStyle name="Normal 4 6 2 3 3 4" xfId="46071"/>
    <cellStyle name="Normal 4 6 2 3 3 4 2" xfId="46072"/>
    <cellStyle name="Normal 4 6 2 3 3 5" xfId="46073"/>
    <cellStyle name="Normal 4 6 2 3 4" xfId="46074"/>
    <cellStyle name="Normal 4 6 2 3 4 2" xfId="46075"/>
    <cellStyle name="Normal 4 6 2 3 5" xfId="46076"/>
    <cellStyle name="Normal 4 6 2 3 5 2" xfId="46077"/>
    <cellStyle name="Normal 4 6 2 3 6" xfId="46078"/>
    <cellStyle name="Normal 4 6 2 3 6 2" xfId="46079"/>
    <cellStyle name="Normal 4 6 2 3 7" xfId="46080"/>
    <cellStyle name="Normal 4 6 2 4" xfId="46081"/>
    <cellStyle name="Normal 4 6 2 4 2" xfId="46082"/>
    <cellStyle name="Normal 4 6 2 4 2 2" xfId="46083"/>
    <cellStyle name="Normal 4 6 2 4 2 2 2" xfId="46084"/>
    <cellStyle name="Normal 4 6 2 4 2 3" xfId="46085"/>
    <cellStyle name="Normal 4 6 2 4 2 3 2" xfId="46086"/>
    <cellStyle name="Normal 4 6 2 4 2 4" xfId="46087"/>
    <cellStyle name="Normal 4 6 2 4 2 4 2" xfId="46088"/>
    <cellStyle name="Normal 4 6 2 4 2 5" xfId="46089"/>
    <cellStyle name="Normal 4 6 2 4 3" xfId="46090"/>
    <cellStyle name="Normal 4 6 2 4 3 2" xfId="46091"/>
    <cellStyle name="Normal 4 6 2 4 4" xfId="46092"/>
    <cellStyle name="Normal 4 6 2 4 4 2" xfId="46093"/>
    <cellStyle name="Normal 4 6 2 4 5" xfId="46094"/>
    <cellStyle name="Normal 4 6 2 4 5 2" xfId="46095"/>
    <cellStyle name="Normal 4 6 2 4 6" xfId="46096"/>
    <cellStyle name="Normal 4 6 2 5" xfId="46097"/>
    <cellStyle name="Normal 4 6 2 5 2" xfId="46098"/>
    <cellStyle name="Normal 4 6 2 5 2 2" xfId="46099"/>
    <cellStyle name="Normal 4 6 2 5 3" xfId="46100"/>
    <cellStyle name="Normal 4 6 2 5 3 2" xfId="46101"/>
    <cellStyle name="Normal 4 6 2 5 4" xfId="46102"/>
    <cellStyle name="Normal 4 6 2 5 4 2" xfId="46103"/>
    <cellStyle name="Normal 4 6 2 5 5" xfId="46104"/>
    <cellStyle name="Normal 4 6 2 6" xfId="46105"/>
    <cellStyle name="Normal 4 6 2 6 2" xfId="46106"/>
    <cellStyle name="Normal 4 6 2 7" xfId="46107"/>
    <cellStyle name="Normal 4 6 2 7 2" xfId="46108"/>
    <cellStyle name="Normal 4 6 2 8" xfId="46109"/>
    <cellStyle name="Normal 4 6 2 8 2" xfId="46110"/>
    <cellStyle name="Normal 4 6 2 9" xfId="46111"/>
    <cellStyle name="Normal 4 6 2 9 2" xfId="46112"/>
    <cellStyle name="Normal 4 6 3" xfId="46113"/>
    <cellStyle name="Normal 4 6 3 2" xfId="46114"/>
    <cellStyle name="Normal 4 6 3 2 2" xfId="46115"/>
    <cellStyle name="Normal 4 6 3 2 2 2" xfId="46116"/>
    <cellStyle name="Normal 4 6 3 2 2 2 2" xfId="46117"/>
    <cellStyle name="Normal 4 6 3 2 2 2 2 2" xfId="46118"/>
    <cellStyle name="Normal 4 6 3 2 2 2 3" xfId="46119"/>
    <cellStyle name="Normal 4 6 3 2 2 2 3 2" xfId="46120"/>
    <cellStyle name="Normal 4 6 3 2 2 2 4" xfId="46121"/>
    <cellStyle name="Normal 4 6 3 2 2 2 4 2" xfId="46122"/>
    <cellStyle name="Normal 4 6 3 2 2 2 5" xfId="46123"/>
    <cellStyle name="Normal 4 6 3 2 2 3" xfId="46124"/>
    <cellStyle name="Normal 4 6 3 2 2 3 2" xfId="46125"/>
    <cellStyle name="Normal 4 6 3 2 2 4" xfId="46126"/>
    <cellStyle name="Normal 4 6 3 2 2 4 2" xfId="46127"/>
    <cellStyle name="Normal 4 6 3 2 2 5" xfId="46128"/>
    <cellStyle name="Normal 4 6 3 2 2 5 2" xfId="46129"/>
    <cellStyle name="Normal 4 6 3 2 2 6" xfId="46130"/>
    <cellStyle name="Normal 4 6 3 2 3" xfId="46131"/>
    <cellStyle name="Normal 4 6 3 2 3 2" xfId="46132"/>
    <cellStyle name="Normal 4 6 3 2 3 2 2" xfId="46133"/>
    <cellStyle name="Normal 4 6 3 2 3 3" xfId="46134"/>
    <cellStyle name="Normal 4 6 3 2 3 3 2" xfId="46135"/>
    <cellStyle name="Normal 4 6 3 2 3 4" xfId="46136"/>
    <cellStyle name="Normal 4 6 3 2 3 4 2" xfId="46137"/>
    <cellStyle name="Normal 4 6 3 2 3 5" xfId="46138"/>
    <cellStyle name="Normal 4 6 3 2 4" xfId="46139"/>
    <cellStyle name="Normal 4 6 3 2 4 2" xfId="46140"/>
    <cellStyle name="Normal 4 6 3 2 5" xfId="46141"/>
    <cellStyle name="Normal 4 6 3 2 5 2" xfId="46142"/>
    <cellStyle name="Normal 4 6 3 2 6" xfId="46143"/>
    <cellStyle name="Normal 4 6 3 2 6 2" xfId="46144"/>
    <cellStyle name="Normal 4 6 3 2 7" xfId="46145"/>
    <cellStyle name="Normal 4 6 3 3" xfId="46146"/>
    <cellStyle name="Normal 4 6 3 3 2" xfId="46147"/>
    <cellStyle name="Normal 4 6 3 3 2 2" xfId="46148"/>
    <cellStyle name="Normal 4 6 3 3 2 2 2" xfId="46149"/>
    <cellStyle name="Normal 4 6 3 3 2 3" xfId="46150"/>
    <cellStyle name="Normal 4 6 3 3 2 3 2" xfId="46151"/>
    <cellStyle name="Normal 4 6 3 3 2 4" xfId="46152"/>
    <cellStyle name="Normal 4 6 3 3 2 4 2" xfId="46153"/>
    <cellStyle name="Normal 4 6 3 3 2 5" xfId="46154"/>
    <cellStyle name="Normal 4 6 3 3 3" xfId="46155"/>
    <cellStyle name="Normal 4 6 3 3 3 2" xfId="46156"/>
    <cellStyle name="Normal 4 6 3 3 4" xfId="46157"/>
    <cellStyle name="Normal 4 6 3 3 4 2" xfId="46158"/>
    <cellStyle name="Normal 4 6 3 3 5" xfId="46159"/>
    <cellStyle name="Normal 4 6 3 3 5 2" xfId="46160"/>
    <cellStyle name="Normal 4 6 3 3 6" xfId="46161"/>
    <cellStyle name="Normal 4 6 3 4" xfId="46162"/>
    <cellStyle name="Normal 4 6 3 4 2" xfId="46163"/>
    <cellStyle name="Normal 4 6 3 4 2 2" xfId="46164"/>
    <cellStyle name="Normal 4 6 3 4 3" xfId="46165"/>
    <cellStyle name="Normal 4 6 3 4 3 2" xfId="46166"/>
    <cellStyle name="Normal 4 6 3 4 4" xfId="46167"/>
    <cellStyle name="Normal 4 6 3 4 4 2" xfId="46168"/>
    <cellStyle name="Normal 4 6 3 4 5" xfId="46169"/>
    <cellStyle name="Normal 4 6 3 5" xfId="46170"/>
    <cellStyle name="Normal 4 6 3 5 2" xfId="46171"/>
    <cellStyle name="Normal 4 6 3 6" xfId="46172"/>
    <cellStyle name="Normal 4 6 3 6 2" xfId="46173"/>
    <cellStyle name="Normal 4 6 3 7" xfId="46174"/>
    <cellStyle name="Normal 4 6 3 7 2" xfId="46175"/>
    <cellStyle name="Normal 4 6 3 8" xfId="46176"/>
    <cellStyle name="Normal 4 6 4" xfId="46177"/>
    <cellStyle name="Normal 4 6 4 2" xfId="46178"/>
    <cellStyle name="Normal 4 6 4 2 2" xfId="46179"/>
    <cellStyle name="Normal 4 6 4 2 2 2" xfId="46180"/>
    <cellStyle name="Normal 4 6 4 2 2 2 2" xfId="46181"/>
    <cellStyle name="Normal 4 6 4 2 2 3" xfId="46182"/>
    <cellStyle name="Normal 4 6 4 2 2 3 2" xfId="46183"/>
    <cellStyle name="Normal 4 6 4 2 2 4" xfId="46184"/>
    <cellStyle name="Normal 4 6 4 2 2 4 2" xfId="46185"/>
    <cellStyle name="Normal 4 6 4 2 2 5" xfId="46186"/>
    <cellStyle name="Normal 4 6 4 2 3" xfId="46187"/>
    <cellStyle name="Normal 4 6 4 2 3 2" xfId="46188"/>
    <cellStyle name="Normal 4 6 4 2 4" xfId="46189"/>
    <cellStyle name="Normal 4 6 4 2 4 2" xfId="46190"/>
    <cellStyle name="Normal 4 6 4 2 5" xfId="46191"/>
    <cellStyle name="Normal 4 6 4 2 5 2" xfId="46192"/>
    <cellStyle name="Normal 4 6 4 2 6" xfId="46193"/>
    <cellStyle name="Normal 4 6 4 3" xfId="46194"/>
    <cellStyle name="Normal 4 6 4 3 2" xfId="46195"/>
    <cellStyle name="Normal 4 6 4 3 2 2" xfId="46196"/>
    <cellStyle name="Normal 4 6 4 3 3" xfId="46197"/>
    <cellStyle name="Normal 4 6 4 3 3 2" xfId="46198"/>
    <cellStyle name="Normal 4 6 4 3 4" xfId="46199"/>
    <cellStyle name="Normal 4 6 4 3 4 2" xfId="46200"/>
    <cellStyle name="Normal 4 6 4 3 5" xfId="46201"/>
    <cellStyle name="Normal 4 6 4 4" xfId="46202"/>
    <cellStyle name="Normal 4 6 4 4 2" xfId="46203"/>
    <cellStyle name="Normal 4 6 4 5" xfId="46204"/>
    <cellStyle name="Normal 4 6 4 5 2" xfId="46205"/>
    <cellStyle name="Normal 4 6 4 6" xfId="46206"/>
    <cellStyle name="Normal 4 6 4 6 2" xfId="46207"/>
    <cellStyle name="Normal 4 6 4 7" xfId="46208"/>
    <cellStyle name="Normal 4 6 5" xfId="46209"/>
    <cellStyle name="Normal 4 6 5 2" xfId="46210"/>
    <cellStyle name="Normal 4 6 5 2 2" xfId="46211"/>
    <cellStyle name="Normal 4 6 5 2 2 2" xfId="46212"/>
    <cellStyle name="Normal 4 6 5 2 3" xfId="46213"/>
    <cellStyle name="Normal 4 6 5 2 3 2" xfId="46214"/>
    <cellStyle name="Normal 4 6 5 2 4" xfId="46215"/>
    <cellStyle name="Normal 4 6 5 2 4 2" xfId="46216"/>
    <cellStyle name="Normal 4 6 5 2 5" xfId="46217"/>
    <cellStyle name="Normal 4 6 5 3" xfId="46218"/>
    <cellStyle name="Normal 4 6 5 3 2" xfId="46219"/>
    <cellStyle name="Normal 4 6 5 4" xfId="46220"/>
    <cellStyle name="Normal 4 6 5 4 2" xfId="46221"/>
    <cellStyle name="Normal 4 6 5 5" xfId="46222"/>
    <cellStyle name="Normal 4 6 5 5 2" xfId="46223"/>
    <cellStyle name="Normal 4 6 5 6" xfId="46224"/>
    <cellStyle name="Normal 4 6 6" xfId="46225"/>
    <cellStyle name="Normal 4 6 6 2" xfId="46226"/>
    <cellStyle name="Normal 4 6 6 2 2" xfId="46227"/>
    <cellStyle name="Normal 4 6 6 3" xfId="46228"/>
    <cellStyle name="Normal 4 6 6 3 2" xfId="46229"/>
    <cellStyle name="Normal 4 6 6 4" xfId="46230"/>
    <cellStyle name="Normal 4 6 6 4 2" xfId="46231"/>
    <cellStyle name="Normal 4 6 6 5" xfId="46232"/>
    <cellStyle name="Normal 4 6 7" xfId="46233"/>
    <cellStyle name="Normal 4 6 7 2" xfId="46234"/>
    <cellStyle name="Normal 4 6 8" xfId="46235"/>
    <cellStyle name="Normal 4 6 8 2" xfId="46236"/>
    <cellStyle name="Normal 4 6 9" xfId="46237"/>
    <cellStyle name="Normal 4 6 9 2" xfId="46238"/>
    <cellStyle name="Normal 4 7" xfId="46239"/>
    <cellStyle name="Normal 4 7 2" xfId="46240"/>
    <cellStyle name="Normal 4 7 2 2" xfId="46241"/>
    <cellStyle name="Normal 4 7 2 2 2" xfId="46242"/>
    <cellStyle name="Normal 4 7 2 2 2 2" xfId="46243"/>
    <cellStyle name="Normal 4 7 2 2 2 2 2" xfId="46244"/>
    <cellStyle name="Normal 4 7 2 2 2 3" xfId="46245"/>
    <cellStyle name="Normal 4 7 2 2 2 3 2" xfId="46246"/>
    <cellStyle name="Normal 4 7 2 2 2 4" xfId="46247"/>
    <cellStyle name="Normal 4 7 2 2 2 4 2" xfId="46248"/>
    <cellStyle name="Normal 4 7 2 2 2 5" xfId="46249"/>
    <cellStyle name="Normal 4 7 2 2 3" xfId="46250"/>
    <cellStyle name="Normal 4 7 2 2 3 2" xfId="46251"/>
    <cellStyle name="Normal 4 7 2 2 4" xfId="46252"/>
    <cellStyle name="Normal 4 7 2 2 4 2" xfId="46253"/>
    <cellStyle name="Normal 4 7 2 2 5" xfId="46254"/>
    <cellStyle name="Normal 4 7 2 2 5 2" xfId="46255"/>
    <cellStyle name="Normal 4 7 2 2 6" xfId="46256"/>
    <cellStyle name="Normal 4 7 2 3" xfId="46257"/>
    <cellStyle name="Normal 4 7 2 3 2" xfId="46258"/>
    <cellStyle name="Normal 4 7 2 3 2 2" xfId="46259"/>
    <cellStyle name="Normal 4 7 2 3 3" xfId="46260"/>
    <cellStyle name="Normal 4 7 2 3 3 2" xfId="46261"/>
    <cellStyle name="Normal 4 7 2 3 4" xfId="46262"/>
    <cellStyle name="Normal 4 7 2 3 4 2" xfId="46263"/>
    <cellStyle name="Normal 4 7 2 3 5" xfId="46264"/>
    <cellStyle name="Normal 4 7 2 4" xfId="46265"/>
    <cellStyle name="Normal 4 7 2 4 2" xfId="46266"/>
    <cellStyle name="Normal 4 7 2 5" xfId="46267"/>
    <cellStyle name="Normal 4 7 2 5 2" xfId="46268"/>
    <cellStyle name="Normal 4 7 2 6" xfId="46269"/>
    <cellStyle name="Normal 4 7 2 6 2" xfId="46270"/>
    <cellStyle name="Normal 4 7 2 7" xfId="46271"/>
    <cellStyle name="Normal 4 7 3" xfId="46272"/>
    <cellStyle name="Normal 4 7 3 2" xfId="46273"/>
    <cellStyle name="Normal 4 7 3 2 2" xfId="46274"/>
    <cellStyle name="Normal 4 7 3 2 2 2" xfId="46275"/>
    <cellStyle name="Normal 4 7 3 2 3" xfId="46276"/>
    <cellStyle name="Normal 4 7 3 2 3 2" xfId="46277"/>
    <cellStyle name="Normal 4 7 3 2 4" xfId="46278"/>
    <cellStyle name="Normal 4 7 3 2 4 2" xfId="46279"/>
    <cellStyle name="Normal 4 7 3 2 5" xfId="46280"/>
    <cellStyle name="Normal 4 7 3 3" xfId="46281"/>
    <cellStyle name="Normal 4 7 3 3 2" xfId="46282"/>
    <cellStyle name="Normal 4 7 3 4" xfId="46283"/>
    <cellStyle name="Normal 4 7 3 4 2" xfId="46284"/>
    <cellStyle name="Normal 4 7 3 5" xfId="46285"/>
    <cellStyle name="Normal 4 7 3 5 2" xfId="46286"/>
    <cellStyle name="Normal 4 7 3 6" xfId="46287"/>
    <cellStyle name="Normal 4 7 4" xfId="46288"/>
    <cellStyle name="Normal 4 7 4 2" xfId="46289"/>
    <cellStyle name="Normal 4 7 4 2 2" xfId="46290"/>
    <cellStyle name="Normal 4 7 4 3" xfId="46291"/>
    <cellStyle name="Normal 4 7 4 3 2" xfId="46292"/>
    <cellStyle name="Normal 4 7 4 4" xfId="46293"/>
    <cellStyle name="Normal 4 7 4 4 2" xfId="46294"/>
    <cellStyle name="Normal 4 7 4 5" xfId="46295"/>
    <cellStyle name="Normal 4 7 5" xfId="46296"/>
    <cellStyle name="Normal 4 7 5 2" xfId="46297"/>
    <cellStyle name="Normal 4 7 6" xfId="46298"/>
    <cellStyle name="Normal 4 7 6 2" xfId="46299"/>
    <cellStyle name="Normal 4 7 7" xfId="46300"/>
    <cellStyle name="Normal 4 7 7 2" xfId="46301"/>
    <cellStyle name="Normal 4 7 8" xfId="46302"/>
    <cellStyle name="Normal 4 7 8 2" xfId="46303"/>
    <cellStyle name="Normal 4 8" xfId="46304"/>
    <cellStyle name="Normal 4 8 2" xfId="46305"/>
    <cellStyle name="Normal 4 8 2 2" xfId="46306"/>
    <cellStyle name="Normal 4 8 2 2 2" xfId="46307"/>
    <cellStyle name="Normal 4 8 2 2 2 2" xfId="46308"/>
    <cellStyle name="Normal 4 8 2 2 2 2 2" xfId="46309"/>
    <cellStyle name="Normal 4 8 2 2 2 3" xfId="46310"/>
    <cellStyle name="Normal 4 8 2 2 2 3 2" xfId="46311"/>
    <cellStyle name="Normal 4 8 2 2 2 4" xfId="46312"/>
    <cellStyle name="Normal 4 8 2 2 2 4 2" xfId="46313"/>
    <cellStyle name="Normal 4 8 2 2 2 5" xfId="46314"/>
    <cellStyle name="Normal 4 8 2 2 3" xfId="46315"/>
    <cellStyle name="Normal 4 8 2 2 3 2" xfId="46316"/>
    <cellStyle name="Normal 4 8 2 2 4" xfId="46317"/>
    <cellStyle name="Normal 4 8 2 2 4 2" xfId="46318"/>
    <cellStyle name="Normal 4 8 2 2 5" xfId="46319"/>
    <cellStyle name="Normal 4 8 2 2 5 2" xfId="46320"/>
    <cellStyle name="Normal 4 8 2 2 6" xfId="46321"/>
    <cellStyle name="Normal 4 8 2 3" xfId="46322"/>
    <cellStyle name="Normal 4 8 2 3 2" xfId="46323"/>
    <cellStyle name="Normal 4 8 2 3 2 2" xfId="46324"/>
    <cellStyle name="Normal 4 8 2 3 3" xfId="46325"/>
    <cellStyle name="Normal 4 8 2 3 3 2" xfId="46326"/>
    <cellStyle name="Normal 4 8 2 3 4" xfId="46327"/>
    <cellStyle name="Normal 4 8 2 3 4 2" xfId="46328"/>
    <cellStyle name="Normal 4 8 2 3 5" xfId="46329"/>
    <cellStyle name="Normal 4 8 2 4" xfId="46330"/>
    <cellStyle name="Normal 4 8 2 4 2" xfId="46331"/>
    <cellStyle name="Normal 4 8 2 5" xfId="46332"/>
    <cellStyle name="Normal 4 8 2 5 2" xfId="46333"/>
    <cellStyle name="Normal 4 8 2 6" xfId="46334"/>
    <cellStyle name="Normal 4 8 2 6 2" xfId="46335"/>
    <cellStyle name="Normal 4 8 2 7" xfId="46336"/>
    <cellStyle name="Normal 4 8 3" xfId="46337"/>
    <cellStyle name="Normal 4 8 3 2" xfId="46338"/>
    <cellStyle name="Normal 4 8 3 2 2" xfId="46339"/>
    <cellStyle name="Normal 4 8 3 2 2 2" xfId="46340"/>
    <cellStyle name="Normal 4 8 3 2 3" xfId="46341"/>
    <cellStyle name="Normal 4 8 3 2 3 2" xfId="46342"/>
    <cellStyle name="Normal 4 8 3 2 4" xfId="46343"/>
    <cellStyle name="Normal 4 8 3 2 4 2" xfId="46344"/>
    <cellStyle name="Normal 4 8 3 2 5" xfId="46345"/>
    <cellStyle name="Normal 4 8 3 3" xfId="46346"/>
    <cellStyle name="Normal 4 8 3 3 2" xfId="46347"/>
    <cellStyle name="Normal 4 8 3 4" xfId="46348"/>
    <cellStyle name="Normal 4 8 3 4 2" xfId="46349"/>
    <cellStyle name="Normal 4 8 3 5" xfId="46350"/>
    <cellStyle name="Normal 4 8 3 5 2" xfId="46351"/>
    <cellStyle name="Normal 4 8 3 6" xfId="46352"/>
    <cellStyle name="Normal 4 8 4" xfId="46353"/>
    <cellStyle name="Normal 4 8 4 2" xfId="46354"/>
    <cellStyle name="Normal 4 8 4 2 2" xfId="46355"/>
    <cellStyle name="Normal 4 8 4 3" xfId="46356"/>
    <cellStyle name="Normal 4 8 4 3 2" xfId="46357"/>
    <cellStyle name="Normal 4 8 4 4" xfId="46358"/>
    <cellStyle name="Normal 4 8 4 4 2" xfId="46359"/>
    <cellStyle name="Normal 4 8 4 5" xfId="46360"/>
    <cellStyle name="Normal 4 8 5" xfId="46361"/>
    <cellStyle name="Normal 4 8 5 2" xfId="46362"/>
    <cellStyle name="Normal 4 8 6" xfId="46363"/>
    <cellStyle name="Normal 4 8 6 2" xfId="46364"/>
    <cellStyle name="Normal 4 8 7" xfId="46365"/>
    <cellStyle name="Normal 4 8 7 2" xfId="46366"/>
    <cellStyle name="Normal 4 8 8" xfId="46367"/>
    <cellStyle name="Normal 4 8 8 2" xfId="46368"/>
    <cellStyle name="Normal 4 9" xfId="46369"/>
    <cellStyle name="Normal 4 9 2" xfId="46370"/>
    <cellStyle name="Normal 4 9 2 2" xfId="46371"/>
    <cellStyle name="Normal 4 9 2 2 2" xfId="46372"/>
    <cellStyle name="Normal 4 9 2 2 2 2" xfId="46373"/>
    <cellStyle name="Normal 4 9 2 2 2 2 2" xfId="46374"/>
    <cellStyle name="Normal 4 9 2 2 2 3" xfId="46375"/>
    <cellStyle name="Normal 4 9 2 2 2 3 2" xfId="46376"/>
    <cellStyle name="Normal 4 9 2 2 2 4" xfId="46377"/>
    <cellStyle name="Normal 4 9 2 2 2 4 2" xfId="46378"/>
    <cellStyle name="Normal 4 9 2 2 2 5" xfId="46379"/>
    <cellStyle name="Normal 4 9 2 2 3" xfId="46380"/>
    <cellStyle name="Normal 4 9 2 2 3 2" xfId="46381"/>
    <cellStyle name="Normal 4 9 2 2 4" xfId="46382"/>
    <cellStyle name="Normal 4 9 2 2 4 2" xfId="46383"/>
    <cellStyle name="Normal 4 9 2 2 5" xfId="46384"/>
    <cellStyle name="Normal 4 9 2 2 5 2" xfId="46385"/>
    <cellStyle name="Normal 4 9 2 2 6" xfId="46386"/>
    <cellStyle name="Normal 4 9 2 3" xfId="46387"/>
    <cellStyle name="Normal 4 9 2 3 2" xfId="46388"/>
    <cellStyle name="Normal 4 9 2 3 2 2" xfId="46389"/>
    <cellStyle name="Normal 4 9 2 3 3" xfId="46390"/>
    <cellStyle name="Normal 4 9 2 3 3 2" xfId="46391"/>
    <cellStyle name="Normal 4 9 2 3 4" xfId="46392"/>
    <cellStyle name="Normal 4 9 2 3 4 2" xfId="46393"/>
    <cellStyle name="Normal 4 9 2 3 5" xfId="46394"/>
    <cellStyle name="Normal 4 9 2 4" xfId="46395"/>
    <cellStyle name="Normal 4 9 2 4 2" xfId="46396"/>
    <cellStyle name="Normal 4 9 2 5" xfId="46397"/>
    <cellStyle name="Normal 4 9 2 5 2" xfId="46398"/>
    <cellStyle name="Normal 4 9 2 6" xfId="46399"/>
    <cellStyle name="Normal 4 9 2 6 2" xfId="46400"/>
    <cellStyle name="Normal 4 9 2 7" xfId="46401"/>
    <cellStyle name="Normal 4 9 3" xfId="46402"/>
    <cellStyle name="Normal 4 9 3 2" xfId="46403"/>
    <cellStyle name="Normal 4 9 3 2 2" xfId="46404"/>
    <cellStyle name="Normal 4 9 3 2 2 2" xfId="46405"/>
    <cellStyle name="Normal 4 9 3 2 3" xfId="46406"/>
    <cellStyle name="Normal 4 9 3 2 3 2" xfId="46407"/>
    <cellStyle name="Normal 4 9 3 2 4" xfId="46408"/>
    <cellStyle name="Normal 4 9 3 2 4 2" xfId="46409"/>
    <cellStyle name="Normal 4 9 3 2 5" xfId="46410"/>
    <cellStyle name="Normal 4 9 3 3" xfId="46411"/>
    <cellStyle name="Normal 4 9 3 3 2" xfId="46412"/>
    <cellStyle name="Normal 4 9 3 4" xfId="46413"/>
    <cellStyle name="Normal 4 9 3 4 2" xfId="46414"/>
    <cellStyle name="Normal 4 9 3 5" xfId="46415"/>
    <cellStyle name="Normal 4 9 3 5 2" xfId="46416"/>
    <cellStyle name="Normal 4 9 3 6" xfId="46417"/>
    <cellStyle name="Normal 4 9 4" xfId="46418"/>
    <cellStyle name="Normal 4 9 4 2" xfId="46419"/>
    <cellStyle name="Normal 4 9 4 2 2" xfId="46420"/>
    <cellStyle name="Normal 4 9 4 3" xfId="46421"/>
    <cellStyle name="Normal 4 9 4 3 2" xfId="46422"/>
    <cellStyle name="Normal 4 9 4 4" xfId="46423"/>
    <cellStyle name="Normal 4 9 4 4 2" xfId="46424"/>
    <cellStyle name="Normal 4 9 4 5" xfId="46425"/>
    <cellStyle name="Normal 4 9 5" xfId="46426"/>
    <cellStyle name="Normal 4 9 5 2" xfId="46427"/>
    <cellStyle name="Normal 4 9 6" xfId="46428"/>
    <cellStyle name="Normal 4 9 6 2" xfId="46429"/>
    <cellStyle name="Normal 4 9 7" xfId="46430"/>
    <cellStyle name="Normal 4 9 7 2" xfId="46431"/>
    <cellStyle name="Normal 4 9 8" xfId="46432"/>
    <cellStyle name="Normal 4 9 8 2" xfId="46433"/>
    <cellStyle name="Normal 40" xfId="850"/>
    <cellStyle name="Normal 40 2" xfId="851"/>
    <cellStyle name="Normal 40 2 2" xfId="46434"/>
    <cellStyle name="Normal 40 2 3" xfId="46435"/>
    <cellStyle name="Normal 40 2 4" xfId="46436"/>
    <cellStyle name="Normal 40 3" xfId="46437"/>
    <cellStyle name="Normal 40 4" xfId="46438"/>
    <cellStyle name="Normal 40 5" xfId="46439"/>
    <cellStyle name="Normal 40 6" xfId="46440"/>
    <cellStyle name="Normal 40 7" xfId="46441"/>
    <cellStyle name="Normal 41" xfId="852"/>
    <cellStyle name="Normal 41 2" xfId="853"/>
    <cellStyle name="Normal 41 2 2" xfId="46442"/>
    <cellStyle name="Normal 41 3" xfId="46443"/>
    <cellStyle name="Normal 41 4" xfId="46444"/>
    <cellStyle name="Normal 42" xfId="854"/>
    <cellStyle name="Normal 42 2" xfId="855"/>
    <cellStyle name="Normal 42 2 2" xfId="856"/>
    <cellStyle name="Normal 42 2 2 2" xfId="857"/>
    <cellStyle name="Normal 42 2 2 2 2" xfId="46445"/>
    <cellStyle name="Normal 42 2 2 2 2 2" xfId="46446"/>
    <cellStyle name="Normal 42 2 2 2 3" xfId="46447"/>
    <cellStyle name="Normal 42 2 2 2 3 2" xfId="46448"/>
    <cellStyle name="Normal 42 2 2 2 4" xfId="46449"/>
    <cellStyle name="Normal 42 2 2 2 4 2" xfId="46450"/>
    <cellStyle name="Normal 42 2 2 2 5" xfId="46451"/>
    <cellStyle name="Normal 42 2 2 3" xfId="46452"/>
    <cellStyle name="Normal 42 2 2 3 2" xfId="46453"/>
    <cellStyle name="Normal 42 2 2 4" xfId="46454"/>
    <cellStyle name="Normal 42 2 2 4 2" xfId="46455"/>
    <cellStyle name="Normal 42 2 2 5" xfId="46456"/>
    <cellStyle name="Normal 42 2 2 5 2" xfId="46457"/>
    <cellStyle name="Normal 42 2 2 6" xfId="46458"/>
    <cellStyle name="Normal 42 2 3" xfId="858"/>
    <cellStyle name="Normal 42 2 3 2" xfId="46459"/>
    <cellStyle name="Normal 42 2 3 2 2" xfId="46460"/>
    <cellStyle name="Normal 42 2 3 3" xfId="46461"/>
    <cellStyle name="Normal 42 2 3 3 2" xfId="46462"/>
    <cellStyle name="Normal 42 2 3 4" xfId="46463"/>
    <cellStyle name="Normal 42 2 3 4 2" xfId="46464"/>
    <cellStyle name="Normal 42 2 3 5" xfId="46465"/>
    <cellStyle name="Normal 42 2 4" xfId="46466"/>
    <cellStyle name="Normal 42 2 4 2" xfId="46467"/>
    <cellStyle name="Normal 42 2 5" xfId="46468"/>
    <cellStyle name="Normal 42 2 5 2" xfId="46469"/>
    <cellStyle name="Normal 42 2 6" xfId="46470"/>
    <cellStyle name="Normal 42 2 6 2" xfId="46471"/>
    <cellStyle name="Normal 42 2 7" xfId="46472"/>
    <cellStyle name="Normal 42 3" xfId="859"/>
    <cellStyle name="Normal 42 3 2" xfId="860"/>
    <cellStyle name="Normal 42 3 2 2" xfId="46473"/>
    <cellStyle name="Normal 42 3 2 2 2" xfId="46474"/>
    <cellStyle name="Normal 42 3 2 3" xfId="46475"/>
    <cellStyle name="Normal 42 3 2 3 2" xfId="46476"/>
    <cellStyle name="Normal 42 3 2 4" xfId="46477"/>
    <cellStyle name="Normal 42 3 2 4 2" xfId="46478"/>
    <cellStyle name="Normal 42 3 2 5" xfId="46479"/>
    <cellStyle name="Normal 42 3 3" xfId="46480"/>
    <cellStyle name="Normal 42 3 3 2" xfId="46481"/>
    <cellStyle name="Normal 42 3 4" xfId="46482"/>
    <cellStyle name="Normal 42 3 4 2" xfId="46483"/>
    <cellStyle name="Normal 42 3 5" xfId="46484"/>
    <cellStyle name="Normal 42 3 5 2" xfId="46485"/>
    <cellStyle name="Normal 42 3 6" xfId="46486"/>
    <cellStyle name="Normal 42 4" xfId="861"/>
    <cellStyle name="Normal 42 4 2" xfId="46487"/>
    <cellStyle name="Normal 42 4 2 2" xfId="46488"/>
    <cellStyle name="Normal 42 4 3" xfId="46489"/>
    <cellStyle name="Normal 42 4 3 2" xfId="46490"/>
    <cellStyle name="Normal 42 4 4" xfId="46491"/>
    <cellStyle name="Normal 42 4 4 2" xfId="46492"/>
    <cellStyle name="Normal 42 4 5" xfId="46493"/>
    <cellStyle name="Normal 42 5" xfId="46494"/>
    <cellStyle name="Normal 42 5 2" xfId="46495"/>
    <cellStyle name="Normal 42 6" xfId="46496"/>
    <cellStyle name="Normal 42 6 2" xfId="46497"/>
    <cellStyle name="Normal 42 7" xfId="46498"/>
    <cellStyle name="Normal 42 7 2" xfId="46499"/>
    <cellStyle name="Normal 42 8" xfId="46500"/>
    <cellStyle name="Normal 42 8 2" xfId="46501"/>
    <cellStyle name="Normal 43" xfId="862"/>
    <cellStyle name="Normal 43 2" xfId="863"/>
    <cellStyle name="Normal 43 2 2" xfId="864"/>
    <cellStyle name="Normal 43 2 2 2" xfId="865"/>
    <cellStyle name="Normal 43 2 3" xfId="866"/>
    <cellStyle name="Normal 43 3" xfId="867"/>
    <cellStyle name="Normal 43 3 2" xfId="868"/>
    <cellStyle name="Normal 43 4" xfId="869"/>
    <cellStyle name="Normal 44" xfId="870"/>
    <cellStyle name="Normal 44 2" xfId="871"/>
    <cellStyle name="Normal 44 2 2" xfId="872"/>
    <cellStyle name="Normal 44 2 2 2" xfId="873"/>
    <cellStyle name="Normal 44 2 3" xfId="874"/>
    <cellStyle name="Normal 44 3" xfId="875"/>
    <cellStyle name="Normal 44 3 2" xfId="876"/>
    <cellStyle name="Normal 44 4" xfId="877"/>
    <cellStyle name="Normal 45" xfId="878"/>
    <cellStyle name="Normal 45 2" xfId="879"/>
    <cellStyle name="Normal 45 2 2" xfId="880"/>
    <cellStyle name="Normal 45 2 2 2" xfId="881"/>
    <cellStyle name="Normal 45 2 2 2 2" xfId="46502"/>
    <cellStyle name="Normal 45 2 2 3" xfId="46503"/>
    <cellStyle name="Normal 45 2 2 3 2" xfId="46504"/>
    <cellStyle name="Normal 45 2 2 4" xfId="46505"/>
    <cellStyle name="Normal 45 2 3" xfId="882"/>
    <cellStyle name="Normal 45 2 3 2" xfId="46506"/>
    <cellStyle name="Normal 45 2 3 2 2" xfId="46507"/>
    <cellStyle name="Normal 45 2 3 3" xfId="46508"/>
    <cellStyle name="Normal 45 2 3 3 2" xfId="46509"/>
    <cellStyle name="Normal 45 2 3 4" xfId="46510"/>
    <cellStyle name="Normal 45 2 4" xfId="46511"/>
    <cellStyle name="Normal 45 2 4 2" xfId="46512"/>
    <cellStyle name="Normal 45 2 4 2 2" xfId="46513"/>
    <cellStyle name="Normal 45 2 4 3" xfId="46514"/>
    <cellStyle name="Normal 45 2 5" xfId="46515"/>
    <cellStyle name="Normal 45 2 5 2" xfId="46516"/>
    <cellStyle name="Normal 45 2 6" xfId="46517"/>
    <cellStyle name="Normal 45 3" xfId="883"/>
    <cellStyle name="Normal 45 3 2" xfId="884"/>
    <cellStyle name="Normal 45 3 2 2" xfId="46518"/>
    <cellStyle name="Normal 45 3 2 2 2" xfId="46519"/>
    <cellStyle name="Normal 45 3 2 3" xfId="46520"/>
    <cellStyle name="Normal 45 3 3" xfId="46521"/>
    <cellStyle name="Normal 45 3 3 2" xfId="46522"/>
    <cellStyle name="Normal 45 3 3 2 2" xfId="46523"/>
    <cellStyle name="Normal 45 3 3 3" xfId="46524"/>
    <cellStyle name="Normal 45 3 4" xfId="46525"/>
    <cellStyle name="Normal 45 3 4 2" xfId="46526"/>
    <cellStyle name="Normal 45 3 5" xfId="46527"/>
    <cellStyle name="Normal 45 3 5 2" xfId="46528"/>
    <cellStyle name="Normal 45 3 6" xfId="46529"/>
    <cellStyle name="Normal 45 4" xfId="885"/>
    <cellStyle name="Normal 45 4 2" xfId="46530"/>
    <cellStyle name="Normal 45 4 2 2" xfId="46531"/>
    <cellStyle name="Normal 45 4 3" xfId="46532"/>
    <cellStyle name="Normal 45 4 3 2" xfId="46533"/>
    <cellStyle name="Normal 45 4 4" xfId="46534"/>
    <cellStyle name="Normal 45 5" xfId="46535"/>
    <cellStyle name="Normal 45 5 2" xfId="46536"/>
    <cellStyle name="Normal 45 5 2 2" xfId="46537"/>
    <cellStyle name="Normal 45 5 3" xfId="46538"/>
    <cellStyle name="Normal 45 5 3 2" xfId="46539"/>
    <cellStyle name="Normal 45 5 4" xfId="46540"/>
    <cellStyle name="Normal 45 6" xfId="46541"/>
    <cellStyle name="Normal 45 6 2" xfId="46542"/>
    <cellStyle name="Normal 45 7" xfId="46543"/>
    <cellStyle name="Normal 45 7 2" xfId="46544"/>
    <cellStyle name="Normal 45 8" xfId="46545"/>
    <cellStyle name="Normal 46" xfId="886"/>
    <cellStyle name="Normal 46 2" xfId="887"/>
    <cellStyle name="Normal 46 2 2" xfId="888"/>
    <cellStyle name="Normal 46 2 2 2" xfId="889"/>
    <cellStyle name="Normal 46 2 3" xfId="890"/>
    <cellStyle name="Normal 46 2 3 2" xfId="46546"/>
    <cellStyle name="Normal 46 2 4" xfId="46547"/>
    <cellStyle name="Normal 46 2 4 2" xfId="46548"/>
    <cellStyle name="Normal 46 2 5" xfId="46549"/>
    <cellStyle name="Normal 46 3" xfId="891"/>
    <cellStyle name="Normal 46 3 2" xfId="892"/>
    <cellStyle name="Normal 46 4" xfId="893"/>
    <cellStyle name="Normal 46 4 2" xfId="46550"/>
    <cellStyle name="Normal 46 5" xfId="46551"/>
    <cellStyle name="Normal 46 5 2" xfId="46552"/>
    <cellStyle name="Normal 46 6" xfId="46553"/>
    <cellStyle name="Normal 46 6 2" xfId="46554"/>
    <cellStyle name="Normal 47" xfId="894"/>
    <cellStyle name="Normal 47 2" xfId="895"/>
    <cellStyle name="Normal 47 2 2" xfId="896"/>
    <cellStyle name="Normal 47 2 2 2" xfId="897"/>
    <cellStyle name="Normal 47 2 3" xfId="898"/>
    <cellStyle name="Normal 47 2 3 2" xfId="46555"/>
    <cellStyle name="Normal 47 2 4" xfId="46556"/>
    <cellStyle name="Normal 47 2 4 2" xfId="46557"/>
    <cellStyle name="Normal 47 2 5" xfId="46558"/>
    <cellStyle name="Normal 47 3" xfId="899"/>
    <cellStyle name="Normal 47 3 2" xfId="900"/>
    <cellStyle name="Normal 47 4" xfId="901"/>
    <cellStyle name="Normal 47 4 2" xfId="46559"/>
    <cellStyle name="Normal 47 5" xfId="46560"/>
    <cellStyle name="Normal 47 5 2" xfId="46561"/>
    <cellStyle name="Normal 47 6" xfId="46562"/>
    <cellStyle name="Normal 47 6 2" xfId="46563"/>
    <cellStyle name="Normal 48" xfId="902"/>
    <cellStyle name="Normal 48 2" xfId="903"/>
    <cellStyle name="Normal 48 2 2" xfId="904"/>
    <cellStyle name="Normal 48 2 2 2" xfId="905"/>
    <cellStyle name="Normal 48 2 3" xfId="906"/>
    <cellStyle name="Normal 48 3" xfId="907"/>
    <cellStyle name="Normal 48 3 2" xfId="908"/>
    <cellStyle name="Normal 48 4" xfId="909"/>
    <cellStyle name="Normal 49" xfId="910"/>
    <cellStyle name="Normal 49 2" xfId="911"/>
    <cellStyle name="Normal 49 3" xfId="46564"/>
    <cellStyle name="Normal 5" xfId="68"/>
    <cellStyle name="Normal 5 10" xfId="46565"/>
    <cellStyle name="Normal 5 10 10" xfId="46566"/>
    <cellStyle name="Normal 5 10 10 2" xfId="46567"/>
    <cellStyle name="Normal 5 10 11" xfId="46568"/>
    <cellStyle name="Normal 5 10 11 2" xfId="46569"/>
    <cellStyle name="Normal 5 10 12" xfId="46570"/>
    <cellStyle name="Normal 5 10 12 2" xfId="46571"/>
    <cellStyle name="Normal 5 10 13" xfId="46572"/>
    <cellStyle name="Normal 5 10 13 2" xfId="46573"/>
    <cellStyle name="Normal 5 10 14" xfId="46574"/>
    <cellStyle name="Normal 5 10 15" xfId="46575"/>
    <cellStyle name="Normal 5 10 2" xfId="46576"/>
    <cellStyle name="Normal 5 10 2 10" xfId="46577"/>
    <cellStyle name="Normal 5 10 2 10 2" xfId="46578"/>
    <cellStyle name="Normal 5 10 2 11" xfId="46579"/>
    <cellStyle name="Normal 5 10 2 12" xfId="46580"/>
    <cellStyle name="Normal 5 10 2 2" xfId="46581"/>
    <cellStyle name="Normal 5 10 2 2 2" xfId="46582"/>
    <cellStyle name="Normal 5 10 2 2 2 2" xfId="46583"/>
    <cellStyle name="Normal 5 10 2 2 2 2 2" xfId="46584"/>
    <cellStyle name="Normal 5 10 2 2 2 2 2 2" xfId="46585"/>
    <cellStyle name="Normal 5 10 2 2 2 2 2 2 2" xfId="46586"/>
    <cellStyle name="Normal 5 10 2 2 2 2 2 3" xfId="46587"/>
    <cellStyle name="Normal 5 10 2 2 2 2 2 3 2" xfId="46588"/>
    <cellStyle name="Normal 5 10 2 2 2 2 2 4" xfId="46589"/>
    <cellStyle name="Normal 5 10 2 2 2 2 2 4 2" xfId="46590"/>
    <cellStyle name="Normal 5 10 2 2 2 2 2 5" xfId="46591"/>
    <cellStyle name="Normal 5 10 2 2 2 2 3" xfId="46592"/>
    <cellStyle name="Normal 5 10 2 2 2 2 3 2" xfId="46593"/>
    <cellStyle name="Normal 5 10 2 2 2 2 4" xfId="46594"/>
    <cellStyle name="Normal 5 10 2 2 2 2 4 2" xfId="46595"/>
    <cellStyle name="Normal 5 10 2 2 2 2 5" xfId="46596"/>
    <cellStyle name="Normal 5 10 2 2 2 2 5 2" xfId="46597"/>
    <cellStyle name="Normal 5 10 2 2 2 2 6" xfId="46598"/>
    <cellStyle name="Normal 5 10 2 2 2 2 6 2" xfId="46599"/>
    <cellStyle name="Normal 5 10 2 2 2 2 7" xfId="46600"/>
    <cellStyle name="Normal 5 10 2 2 2 3" xfId="46601"/>
    <cellStyle name="Normal 5 10 2 2 2 3 2" xfId="46602"/>
    <cellStyle name="Normal 5 10 2 2 2 3 2 2" xfId="46603"/>
    <cellStyle name="Normal 5 10 2 2 2 3 3" xfId="46604"/>
    <cellStyle name="Normal 5 10 2 2 2 3 3 2" xfId="46605"/>
    <cellStyle name="Normal 5 10 2 2 2 3 4" xfId="46606"/>
    <cellStyle name="Normal 5 10 2 2 2 3 4 2" xfId="46607"/>
    <cellStyle name="Normal 5 10 2 2 2 3 5" xfId="46608"/>
    <cellStyle name="Normal 5 10 2 2 2 4" xfId="46609"/>
    <cellStyle name="Normal 5 10 2 2 2 4 2" xfId="46610"/>
    <cellStyle name="Normal 5 10 2 2 2 5" xfId="46611"/>
    <cellStyle name="Normal 5 10 2 2 2 5 2" xfId="46612"/>
    <cellStyle name="Normal 5 10 2 2 2 6" xfId="46613"/>
    <cellStyle name="Normal 5 10 2 2 2 6 2" xfId="46614"/>
    <cellStyle name="Normal 5 10 2 2 2 7" xfId="46615"/>
    <cellStyle name="Normal 5 10 2 2 2 7 2" xfId="46616"/>
    <cellStyle name="Normal 5 10 2 2 2 8" xfId="46617"/>
    <cellStyle name="Normal 5 10 2 2 3" xfId="46618"/>
    <cellStyle name="Normal 5 10 2 2 3 2" xfId="46619"/>
    <cellStyle name="Normal 5 10 2 2 3 2 2" xfId="46620"/>
    <cellStyle name="Normal 5 10 2 2 3 2 2 2" xfId="46621"/>
    <cellStyle name="Normal 5 10 2 2 3 2 3" xfId="46622"/>
    <cellStyle name="Normal 5 10 2 2 3 2 3 2" xfId="46623"/>
    <cellStyle name="Normal 5 10 2 2 3 2 4" xfId="46624"/>
    <cellStyle name="Normal 5 10 2 2 3 2 4 2" xfId="46625"/>
    <cellStyle name="Normal 5 10 2 2 3 2 5" xfId="46626"/>
    <cellStyle name="Normal 5 10 2 2 3 2 5 2" xfId="46627"/>
    <cellStyle name="Normal 5 10 2 2 3 2 6" xfId="46628"/>
    <cellStyle name="Normal 5 10 2 2 3 3" xfId="46629"/>
    <cellStyle name="Normal 5 10 2 2 3 3 2" xfId="46630"/>
    <cellStyle name="Normal 5 10 2 2 3 4" xfId="46631"/>
    <cellStyle name="Normal 5 10 2 2 3 4 2" xfId="46632"/>
    <cellStyle name="Normal 5 10 2 2 3 5" xfId="46633"/>
    <cellStyle name="Normal 5 10 2 2 3 5 2" xfId="46634"/>
    <cellStyle name="Normal 5 10 2 2 3 6" xfId="46635"/>
    <cellStyle name="Normal 5 10 2 2 3 6 2" xfId="46636"/>
    <cellStyle name="Normal 5 10 2 2 3 7" xfId="46637"/>
    <cellStyle name="Normal 5 10 2 2 4" xfId="46638"/>
    <cellStyle name="Normal 5 10 2 2 4 2" xfId="46639"/>
    <cellStyle name="Normal 5 10 2 2 4 2 2" xfId="46640"/>
    <cellStyle name="Normal 5 10 2 2 4 3" xfId="46641"/>
    <cellStyle name="Normal 5 10 2 2 4 3 2" xfId="46642"/>
    <cellStyle name="Normal 5 10 2 2 4 4" xfId="46643"/>
    <cellStyle name="Normal 5 10 2 2 4 4 2" xfId="46644"/>
    <cellStyle name="Normal 5 10 2 2 4 5" xfId="46645"/>
    <cellStyle name="Normal 5 10 2 2 4 5 2" xfId="46646"/>
    <cellStyle name="Normal 5 10 2 2 4 6" xfId="46647"/>
    <cellStyle name="Normal 5 10 2 2 5" xfId="46648"/>
    <cellStyle name="Normal 5 10 2 2 5 2" xfId="46649"/>
    <cellStyle name="Normal 5 10 2 2 6" xfId="46650"/>
    <cellStyle name="Normal 5 10 2 2 6 2" xfId="46651"/>
    <cellStyle name="Normal 5 10 2 2 7" xfId="46652"/>
    <cellStyle name="Normal 5 10 2 2 7 2" xfId="46653"/>
    <cellStyle name="Normal 5 10 2 2 8" xfId="46654"/>
    <cellStyle name="Normal 5 10 2 2 8 2" xfId="46655"/>
    <cellStyle name="Normal 5 10 2 2 9" xfId="46656"/>
    <cellStyle name="Normal 5 10 2 3" xfId="46657"/>
    <cellStyle name="Normal 5 10 2 3 2" xfId="46658"/>
    <cellStyle name="Normal 5 10 2 3 2 2" xfId="46659"/>
    <cellStyle name="Normal 5 10 2 3 2 2 2" xfId="46660"/>
    <cellStyle name="Normal 5 10 2 3 2 2 2 2" xfId="46661"/>
    <cellStyle name="Normal 5 10 2 3 2 2 2 2 2" xfId="46662"/>
    <cellStyle name="Normal 5 10 2 3 2 2 2 3" xfId="46663"/>
    <cellStyle name="Normal 5 10 2 3 2 2 2 3 2" xfId="46664"/>
    <cellStyle name="Normal 5 10 2 3 2 2 2 4" xfId="46665"/>
    <cellStyle name="Normal 5 10 2 3 2 2 2 4 2" xfId="46666"/>
    <cellStyle name="Normal 5 10 2 3 2 2 2 5" xfId="46667"/>
    <cellStyle name="Normal 5 10 2 3 2 2 3" xfId="46668"/>
    <cellStyle name="Normal 5 10 2 3 2 2 3 2" xfId="46669"/>
    <cellStyle name="Normal 5 10 2 3 2 2 4" xfId="46670"/>
    <cellStyle name="Normal 5 10 2 3 2 2 4 2" xfId="46671"/>
    <cellStyle name="Normal 5 10 2 3 2 2 5" xfId="46672"/>
    <cellStyle name="Normal 5 10 2 3 2 2 5 2" xfId="46673"/>
    <cellStyle name="Normal 5 10 2 3 2 2 6" xfId="46674"/>
    <cellStyle name="Normal 5 10 2 3 2 3" xfId="46675"/>
    <cellStyle name="Normal 5 10 2 3 2 3 2" xfId="46676"/>
    <cellStyle name="Normal 5 10 2 3 2 3 2 2" xfId="46677"/>
    <cellStyle name="Normal 5 10 2 3 2 3 3" xfId="46678"/>
    <cellStyle name="Normal 5 10 2 3 2 3 3 2" xfId="46679"/>
    <cellStyle name="Normal 5 10 2 3 2 3 4" xfId="46680"/>
    <cellStyle name="Normal 5 10 2 3 2 3 4 2" xfId="46681"/>
    <cellStyle name="Normal 5 10 2 3 2 3 5" xfId="46682"/>
    <cellStyle name="Normal 5 10 2 3 2 4" xfId="46683"/>
    <cellStyle name="Normal 5 10 2 3 2 4 2" xfId="46684"/>
    <cellStyle name="Normal 5 10 2 3 2 5" xfId="46685"/>
    <cellStyle name="Normal 5 10 2 3 2 5 2" xfId="46686"/>
    <cellStyle name="Normal 5 10 2 3 2 6" xfId="46687"/>
    <cellStyle name="Normal 5 10 2 3 2 6 2" xfId="46688"/>
    <cellStyle name="Normal 5 10 2 3 2 7" xfId="46689"/>
    <cellStyle name="Normal 5 10 2 3 2 7 2" xfId="46690"/>
    <cellStyle name="Normal 5 10 2 3 2 8" xfId="46691"/>
    <cellStyle name="Normal 5 10 2 3 3" xfId="46692"/>
    <cellStyle name="Normal 5 10 2 3 3 2" xfId="46693"/>
    <cellStyle name="Normal 5 10 2 3 3 2 2" xfId="46694"/>
    <cellStyle name="Normal 5 10 2 3 3 2 2 2" xfId="46695"/>
    <cellStyle name="Normal 5 10 2 3 3 2 3" xfId="46696"/>
    <cellStyle name="Normal 5 10 2 3 3 2 3 2" xfId="46697"/>
    <cellStyle name="Normal 5 10 2 3 3 2 4" xfId="46698"/>
    <cellStyle name="Normal 5 10 2 3 3 2 4 2" xfId="46699"/>
    <cellStyle name="Normal 5 10 2 3 3 2 5" xfId="46700"/>
    <cellStyle name="Normal 5 10 2 3 3 3" xfId="46701"/>
    <cellStyle name="Normal 5 10 2 3 3 3 2" xfId="46702"/>
    <cellStyle name="Normal 5 10 2 3 3 4" xfId="46703"/>
    <cellStyle name="Normal 5 10 2 3 3 4 2" xfId="46704"/>
    <cellStyle name="Normal 5 10 2 3 3 5" xfId="46705"/>
    <cellStyle name="Normal 5 10 2 3 3 5 2" xfId="46706"/>
    <cellStyle name="Normal 5 10 2 3 3 6" xfId="46707"/>
    <cellStyle name="Normal 5 10 2 3 4" xfId="46708"/>
    <cellStyle name="Normal 5 10 2 3 4 2" xfId="46709"/>
    <cellStyle name="Normal 5 10 2 3 4 2 2" xfId="46710"/>
    <cellStyle name="Normal 5 10 2 3 4 3" xfId="46711"/>
    <cellStyle name="Normal 5 10 2 3 4 3 2" xfId="46712"/>
    <cellStyle name="Normal 5 10 2 3 4 4" xfId="46713"/>
    <cellStyle name="Normal 5 10 2 3 4 4 2" xfId="46714"/>
    <cellStyle name="Normal 5 10 2 3 4 5" xfId="46715"/>
    <cellStyle name="Normal 5 10 2 3 5" xfId="46716"/>
    <cellStyle name="Normal 5 10 2 3 5 2" xfId="46717"/>
    <cellStyle name="Normal 5 10 2 3 6" xfId="46718"/>
    <cellStyle name="Normal 5 10 2 3 6 2" xfId="46719"/>
    <cellStyle name="Normal 5 10 2 3 7" xfId="46720"/>
    <cellStyle name="Normal 5 10 2 3 7 2" xfId="46721"/>
    <cellStyle name="Normal 5 10 2 3 8" xfId="46722"/>
    <cellStyle name="Normal 5 10 2 3 8 2" xfId="46723"/>
    <cellStyle name="Normal 5 10 2 3 9" xfId="46724"/>
    <cellStyle name="Normal 5 10 2 4" xfId="46725"/>
    <cellStyle name="Normal 5 10 2 4 2" xfId="46726"/>
    <cellStyle name="Normal 5 10 2 4 2 2" xfId="46727"/>
    <cellStyle name="Normal 5 10 2 4 2 2 2" xfId="46728"/>
    <cellStyle name="Normal 5 10 2 4 2 2 2 2" xfId="46729"/>
    <cellStyle name="Normal 5 10 2 4 2 2 3" xfId="46730"/>
    <cellStyle name="Normal 5 10 2 4 2 2 3 2" xfId="46731"/>
    <cellStyle name="Normal 5 10 2 4 2 2 4" xfId="46732"/>
    <cellStyle name="Normal 5 10 2 4 2 2 4 2" xfId="46733"/>
    <cellStyle name="Normal 5 10 2 4 2 2 5" xfId="46734"/>
    <cellStyle name="Normal 5 10 2 4 2 3" xfId="46735"/>
    <cellStyle name="Normal 5 10 2 4 2 3 2" xfId="46736"/>
    <cellStyle name="Normal 5 10 2 4 2 4" xfId="46737"/>
    <cellStyle name="Normal 5 10 2 4 2 4 2" xfId="46738"/>
    <cellStyle name="Normal 5 10 2 4 2 5" xfId="46739"/>
    <cellStyle name="Normal 5 10 2 4 2 5 2" xfId="46740"/>
    <cellStyle name="Normal 5 10 2 4 2 6" xfId="46741"/>
    <cellStyle name="Normal 5 10 2 4 2 6 2" xfId="46742"/>
    <cellStyle name="Normal 5 10 2 4 2 7" xfId="46743"/>
    <cellStyle name="Normal 5 10 2 4 3" xfId="46744"/>
    <cellStyle name="Normal 5 10 2 4 3 2" xfId="46745"/>
    <cellStyle name="Normal 5 10 2 4 3 2 2" xfId="46746"/>
    <cellStyle name="Normal 5 10 2 4 3 3" xfId="46747"/>
    <cellStyle name="Normal 5 10 2 4 3 3 2" xfId="46748"/>
    <cellStyle name="Normal 5 10 2 4 3 4" xfId="46749"/>
    <cellStyle name="Normal 5 10 2 4 3 4 2" xfId="46750"/>
    <cellStyle name="Normal 5 10 2 4 3 5" xfId="46751"/>
    <cellStyle name="Normal 5 10 2 4 4" xfId="46752"/>
    <cellStyle name="Normal 5 10 2 4 4 2" xfId="46753"/>
    <cellStyle name="Normal 5 10 2 4 5" xfId="46754"/>
    <cellStyle name="Normal 5 10 2 4 5 2" xfId="46755"/>
    <cellStyle name="Normal 5 10 2 4 6" xfId="46756"/>
    <cellStyle name="Normal 5 10 2 4 6 2" xfId="46757"/>
    <cellStyle name="Normal 5 10 2 4 7" xfId="46758"/>
    <cellStyle name="Normal 5 10 2 4 7 2" xfId="46759"/>
    <cellStyle name="Normal 5 10 2 4 8" xfId="46760"/>
    <cellStyle name="Normal 5 10 2 5" xfId="46761"/>
    <cellStyle name="Normal 5 10 2 5 2" xfId="46762"/>
    <cellStyle name="Normal 5 10 2 5 2 2" xfId="46763"/>
    <cellStyle name="Normal 5 10 2 5 2 2 2" xfId="46764"/>
    <cellStyle name="Normal 5 10 2 5 2 3" xfId="46765"/>
    <cellStyle name="Normal 5 10 2 5 2 3 2" xfId="46766"/>
    <cellStyle name="Normal 5 10 2 5 2 4" xfId="46767"/>
    <cellStyle name="Normal 5 10 2 5 2 4 2" xfId="46768"/>
    <cellStyle name="Normal 5 10 2 5 2 5" xfId="46769"/>
    <cellStyle name="Normal 5 10 2 5 3" xfId="46770"/>
    <cellStyle name="Normal 5 10 2 5 3 2" xfId="46771"/>
    <cellStyle name="Normal 5 10 2 5 4" xfId="46772"/>
    <cellStyle name="Normal 5 10 2 5 4 2" xfId="46773"/>
    <cellStyle name="Normal 5 10 2 5 5" xfId="46774"/>
    <cellStyle name="Normal 5 10 2 5 5 2" xfId="46775"/>
    <cellStyle name="Normal 5 10 2 5 6" xfId="46776"/>
    <cellStyle name="Normal 5 10 2 5 6 2" xfId="46777"/>
    <cellStyle name="Normal 5 10 2 5 7" xfId="46778"/>
    <cellStyle name="Normal 5 10 2 6" xfId="46779"/>
    <cellStyle name="Normal 5 10 2 6 2" xfId="46780"/>
    <cellStyle name="Normal 5 10 2 6 2 2" xfId="46781"/>
    <cellStyle name="Normal 5 10 2 6 3" xfId="46782"/>
    <cellStyle name="Normal 5 10 2 6 3 2" xfId="46783"/>
    <cellStyle name="Normal 5 10 2 6 4" xfId="46784"/>
    <cellStyle name="Normal 5 10 2 6 4 2" xfId="46785"/>
    <cellStyle name="Normal 5 10 2 6 5" xfId="46786"/>
    <cellStyle name="Normal 5 10 2 7" xfId="46787"/>
    <cellStyle name="Normal 5 10 2 7 2" xfId="46788"/>
    <cellStyle name="Normal 5 10 2 8" xfId="46789"/>
    <cellStyle name="Normal 5 10 2 8 2" xfId="46790"/>
    <cellStyle name="Normal 5 10 2 9" xfId="46791"/>
    <cellStyle name="Normal 5 10 2 9 2" xfId="46792"/>
    <cellStyle name="Normal 5 10 3" xfId="46793"/>
    <cellStyle name="Normal 5 10 3 10" xfId="46794"/>
    <cellStyle name="Normal 5 10 3 2" xfId="46795"/>
    <cellStyle name="Normal 5 10 3 2 2" xfId="46796"/>
    <cellStyle name="Normal 5 10 3 2 2 2" xfId="46797"/>
    <cellStyle name="Normal 5 10 3 2 2 2 2" xfId="46798"/>
    <cellStyle name="Normal 5 10 3 2 2 2 2 2" xfId="46799"/>
    <cellStyle name="Normal 5 10 3 2 2 2 2 2 2" xfId="46800"/>
    <cellStyle name="Normal 5 10 3 2 2 2 2 3" xfId="46801"/>
    <cellStyle name="Normal 5 10 3 2 2 2 2 3 2" xfId="46802"/>
    <cellStyle name="Normal 5 10 3 2 2 2 2 4" xfId="46803"/>
    <cellStyle name="Normal 5 10 3 2 2 2 2 4 2" xfId="46804"/>
    <cellStyle name="Normal 5 10 3 2 2 2 2 5" xfId="46805"/>
    <cellStyle name="Normal 5 10 3 2 2 2 3" xfId="46806"/>
    <cellStyle name="Normal 5 10 3 2 2 2 3 2" xfId="46807"/>
    <cellStyle name="Normal 5 10 3 2 2 2 4" xfId="46808"/>
    <cellStyle name="Normal 5 10 3 2 2 2 4 2" xfId="46809"/>
    <cellStyle name="Normal 5 10 3 2 2 2 5" xfId="46810"/>
    <cellStyle name="Normal 5 10 3 2 2 2 5 2" xfId="46811"/>
    <cellStyle name="Normal 5 10 3 2 2 2 6" xfId="46812"/>
    <cellStyle name="Normal 5 10 3 2 2 3" xfId="46813"/>
    <cellStyle name="Normal 5 10 3 2 2 3 2" xfId="46814"/>
    <cellStyle name="Normal 5 10 3 2 2 3 2 2" xfId="46815"/>
    <cellStyle name="Normal 5 10 3 2 2 3 3" xfId="46816"/>
    <cellStyle name="Normal 5 10 3 2 2 3 3 2" xfId="46817"/>
    <cellStyle name="Normal 5 10 3 2 2 3 4" xfId="46818"/>
    <cellStyle name="Normal 5 10 3 2 2 3 4 2" xfId="46819"/>
    <cellStyle name="Normal 5 10 3 2 2 3 5" xfId="46820"/>
    <cellStyle name="Normal 5 10 3 2 2 4" xfId="46821"/>
    <cellStyle name="Normal 5 10 3 2 2 4 2" xfId="46822"/>
    <cellStyle name="Normal 5 10 3 2 2 5" xfId="46823"/>
    <cellStyle name="Normal 5 10 3 2 2 5 2" xfId="46824"/>
    <cellStyle name="Normal 5 10 3 2 2 6" xfId="46825"/>
    <cellStyle name="Normal 5 10 3 2 2 6 2" xfId="46826"/>
    <cellStyle name="Normal 5 10 3 2 2 7" xfId="46827"/>
    <cellStyle name="Normal 5 10 3 2 2 7 2" xfId="46828"/>
    <cellStyle name="Normal 5 10 3 2 2 8" xfId="46829"/>
    <cellStyle name="Normal 5 10 3 2 3" xfId="46830"/>
    <cellStyle name="Normal 5 10 3 2 3 2" xfId="46831"/>
    <cellStyle name="Normal 5 10 3 2 3 2 2" xfId="46832"/>
    <cellStyle name="Normal 5 10 3 2 3 2 2 2" xfId="46833"/>
    <cellStyle name="Normal 5 10 3 2 3 2 3" xfId="46834"/>
    <cellStyle name="Normal 5 10 3 2 3 2 3 2" xfId="46835"/>
    <cellStyle name="Normal 5 10 3 2 3 2 4" xfId="46836"/>
    <cellStyle name="Normal 5 10 3 2 3 2 4 2" xfId="46837"/>
    <cellStyle name="Normal 5 10 3 2 3 2 5" xfId="46838"/>
    <cellStyle name="Normal 5 10 3 2 3 3" xfId="46839"/>
    <cellStyle name="Normal 5 10 3 2 3 3 2" xfId="46840"/>
    <cellStyle name="Normal 5 10 3 2 3 4" xfId="46841"/>
    <cellStyle name="Normal 5 10 3 2 3 4 2" xfId="46842"/>
    <cellStyle name="Normal 5 10 3 2 3 5" xfId="46843"/>
    <cellStyle name="Normal 5 10 3 2 3 5 2" xfId="46844"/>
    <cellStyle name="Normal 5 10 3 2 3 6" xfId="46845"/>
    <cellStyle name="Normal 5 10 3 2 4" xfId="46846"/>
    <cellStyle name="Normal 5 10 3 2 4 2" xfId="46847"/>
    <cellStyle name="Normal 5 10 3 2 4 2 2" xfId="46848"/>
    <cellStyle name="Normal 5 10 3 2 4 3" xfId="46849"/>
    <cellStyle name="Normal 5 10 3 2 4 3 2" xfId="46850"/>
    <cellStyle name="Normal 5 10 3 2 4 4" xfId="46851"/>
    <cellStyle name="Normal 5 10 3 2 4 4 2" xfId="46852"/>
    <cellStyle name="Normal 5 10 3 2 4 5" xfId="46853"/>
    <cellStyle name="Normal 5 10 3 2 5" xfId="46854"/>
    <cellStyle name="Normal 5 10 3 2 5 2" xfId="46855"/>
    <cellStyle name="Normal 5 10 3 2 6" xfId="46856"/>
    <cellStyle name="Normal 5 10 3 2 6 2" xfId="46857"/>
    <cellStyle name="Normal 5 10 3 2 7" xfId="46858"/>
    <cellStyle name="Normal 5 10 3 2 7 2" xfId="46859"/>
    <cellStyle name="Normal 5 10 3 2 8" xfId="46860"/>
    <cellStyle name="Normal 5 10 3 2 8 2" xfId="46861"/>
    <cellStyle name="Normal 5 10 3 2 9" xfId="46862"/>
    <cellStyle name="Normal 5 10 3 3" xfId="46863"/>
    <cellStyle name="Normal 5 10 3 3 2" xfId="46864"/>
    <cellStyle name="Normal 5 10 3 3 2 2" xfId="46865"/>
    <cellStyle name="Normal 5 10 3 3 2 2 2" xfId="46866"/>
    <cellStyle name="Normal 5 10 3 3 2 2 2 2" xfId="46867"/>
    <cellStyle name="Normal 5 10 3 3 2 2 3" xfId="46868"/>
    <cellStyle name="Normal 5 10 3 3 2 2 3 2" xfId="46869"/>
    <cellStyle name="Normal 5 10 3 3 2 2 4" xfId="46870"/>
    <cellStyle name="Normal 5 10 3 3 2 2 4 2" xfId="46871"/>
    <cellStyle name="Normal 5 10 3 3 2 2 5" xfId="46872"/>
    <cellStyle name="Normal 5 10 3 3 2 3" xfId="46873"/>
    <cellStyle name="Normal 5 10 3 3 2 3 2" xfId="46874"/>
    <cellStyle name="Normal 5 10 3 3 2 4" xfId="46875"/>
    <cellStyle name="Normal 5 10 3 3 2 4 2" xfId="46876"/>
    <cellStyle name="Normal 5 10 3 3 2 5" xfId="46877"/>
    <cellStyle name="Normal 5 10 3 3 2 5 2" xfId="46878"/>
    <cellStyle name="Normal 5 10 3 3 2 6" xfId="46879"/>
    <cellStyle name="Normal 5 10 3 3 2 6 2" xfId="46880"/>
    <cellStyle name="Normal 5 10 3 3 2 7" xfId="46881"/>
    <cellStyle name="Normal 5 10 3 3 3" xfId="46882"/>
    <cellStyle name="Normal 5 10 3 3 3 2" xfId="46883"/>
    <cellStyle name="Normal 5 10 3 3 3 2 2" xfId="46884"/>
    <cellStyle name="Normal 5 10 3 3 3 3" xfId="46885"/>
    <cellStyle name="Normal 5 10 3 3 3 3 2" xfId="46886"/>
    <cellStyle name="Normal 5 10 3 3 3 4" xfId="46887"/>
    <cellStyle name="Normal 5 10 3 3 3 4 2" xfId="46888"/>
    <cellStyle name="Normal 5 10 3 3 3 5" xfId="46889"/>
    <cellStyle name="Normal 5 10 3 3 4" xfId="46890"/>
    <cellStyle name="Normal 5 10 3 3 4 2" xfId="46891"/>
    <cellStyle name="Normal 5 10 3 3 5" xfId="46892"/>
    <cellStyle name="Normal 5 10 3 3 5 2" xfId="46893"/>
    <cellStyle name="Normal 5 10 3 3 6" xfId="46894"/>
    <cellStyle name="Normal 5 10 3 3 6 2" xfId="46895"/>
    <cellStyle name="Normal 5 10 3 3 7" xfId="46896"/>
    <cellStyle name="Normal 5 10 3 3 7 2" xfId="46897"/>
    <cellStyle name="Normal 5 10 3 3 8" xfId="46898"/>
    <cellStyle name="Normal 5 10 3 4" xfId="46899"/>
    <cellStyle name="Normal 5 10 3 4 2" xfId="46900"/>
    <cellStyle name="Normal 5 10 3 4 2 2" xfId="46901"/>
    <cellStyle name="Normal 5 10 3 4 2 2 2" xfId="46902"/>
    <cellStyle name="Normal 5 10 3 4 2 3" xfId="46903"/>
    <cellStyle name="Normal 5 10 3 4 2 3 2" xfId="46904"/>
    <cellStyle name="Normal 5 10 3 4 2 4" xfId="46905"/>
    <cellStyle name="Normal 5 10 3 4 2 4 2" xfId="46906"/>
    <cellStyle name="Normal 5 10 3 4 2 5" xfId="46907"/>
    <cellStyle name="Normal 5 10 3 4 3" xfId="46908"/>
    <cellStyle name="Normal 5 10 3 4 3 2" xfId="46909"/>
    <cellStyle name="Normal 5 10 3 4 4" xfId="46910"/>
    <cellStyle name="Normal 5 10 3 4 4 2" xfId="46911"/>
    <cellStyle name="Normal 5 10 3 4 5" xfId="46912"/>
    <cellStyle name="Normal 5 10 3 4 5 2" xfId="46913"/>
    <cellStyle name="Normal 5 10 3 4 6" xfId="46914"/>
    <cellStyle name="Normal 5 10 3 4 6 2" xfId="46915"/>
    <cellStyle name="Normal 5 10 3 4 7" xfId="46916"/>
    <cellStyle name="Normal 5 10 3 5" xfId="46917"/>
    <cellStyle name="Normal 5 10 3 5 2" xfId="46918"/>
    <cellStyle name="Normal 5 10 3 5 2 2" xfId="46919"/>
    <cellStyle name="Normal 5 10 3 5 3" xfId="46920"/>
    <cellStyle name="Normal 5 10 3 5 3 2" xfId="46921"/>
    <cellStyle name="Normal 5 10 3 5 4" xfId="46922"/>
    <cellStyle name="Normal 5 10 3 5 4 2" xfId="46923"/>
    <cellStyle name="Normal 5 10 3 5 5" xfId="46924"/>
    <cellStyle name="Normal 5 10 3 6" xfId="46925"/>
    <cellStyle name="Normal 5 10 3 6 2" xfId="46926"/>
    <cellStyle name="Normal 5 10 3 7" xfId="46927"/>
    <cellStyle name="Normal 5 10 3 7 2" xfId="46928"/>
    <cellStyle name="Normal 5 10 3 8" xfId="46929"/>
    <cellStyle name="Normal 5 10 3 8 2" xfId="46930"/>
    <cellStyle name="Normal 5 10 3 9" xfId="46931"/>
    <cellStyle name="Normal 5 10 3 9 2" xfId="46932"/>
    <cellStyle name="Normal 5 10 4" xfId="46933"/>
    <cellStyle name="Normal 5 10 4 2" xfId="46934"/>
    <cellStyle name="Normal 5 10 4 2 2" xfId="46935"/>
    <cellStyle name="Normal 5 10 4 2 2 2" xfId="46936"/>
    <cellStyle name="Normal 5 10 4 2 2 2 2" xfId="46937"/>
    <cellStyle name="Normal 5 10 4 2 2 2 2 2" xfId="46938"/>
    <cellStyle name="Normal 5 10 4 2 2 2 3" xfId="46939"/>
    <cellStyle name="Normal 5 10 4 2 2 2 3 2" xfId="46940"/>
    <cellStyle name="Normal 5 10 4 2 2 2 4" xfId="46941"/>
    <cellStyle name="Normal 5 10 4 2 2 2 4 2" xfId="46942"/>
    <cellStyle name="Normal 5 10 4 2 2 2 5" xfId="46943"/>
    <cellStyle name="Normal 5 10 4 2 2 3" xfId="46944"/>
    <cellStyle name="Normal 5 10 4 2 2 3 2" xfId="46945"/>
    <cellStyle name="Normal 5 10 4 2 2 4" xfId="46946"/>
    <cellStyle name="Normal 5 10 4 2 2 4 2" xfId="46947"/>
    <cellStyle name="Normal 5 10 4 2 2 5" xfId="46948"/>
    <cellStyle name="Normal 5 10 4 2 2 5 2" xfId="46949"/>
    <cellStyle name="Normal 5 10 4 2 2 6" xfId="46950"/>
    <cellStyle name="Normal 5 10 4 2 3" xfId="46951"/>
    <cellStyle name="Normal 5 10 4 2 3 2" xfId="46952"/>
    <cellStyle name="Normal 5 10 4 2 3 2 2" xfId="46953"/>
    <cellStyle name="Normal 5 10 4 2 3 3" xfId="46954"/>
    <cellStyle name="Normal 5 10 4 2 3 3 2" xfId="46955"/>
    <cellStyle name="Normal 5 10 4 2 3 4" xfId="46956"/>
    <cellStyle name="Normal 5 10 4 2 3 4 2" xfId="46957"/>
    <cellStyle name="Normal 5 10 4 2 3 5" xfId="46958"/>
    <cellStyle name="Normal 5 10 4 2 4" xfId="46959"/>
    <cellStyle name="Normal 5 10 4 2 4 2" xfId="46960"/>
    <cellStyle name="Normal 5 10 4 2 5" xfId="46961"/>
    <cellStyle name="Normal 5 10 4 2 5 2" xfId="46962"/>
    <cellStyle name="Normal 5 10 4 2 6" xfId="46963"/>
    <cellStyle name="Normal 5 10 4 2 6 2" xfId="46964"/>
    <cellStyle name="Normal 5 10 4 2 7" xfId="46965"/>
    <cellStyle name="Normal 5 10 4 2 7 2" xfId="46966"/>
    <cellStyle name="Normal 5 10 4 2 8" xfId="46967"/>
    <cellStyle name="Normal 5 10 4 3" xfId="46968"/>
    <cellStyle name="Normal 5 10 4 3 2" xfId="46969"/>
    <cellStyle name="Normal 5 10 4 3 2 2" xfId="46970"/>
    <cellStyle name="Normal 5 10 4 3 2 2 2" xfId="46971"/>
    <cellStyle name="Normal 5 10 4 3 2 3" xfId="46972"/>
    <cellStyle name="Normal 5 10 4 3 2 3 2" xfId="46973"/>
    <cellStyle name="Normal 5 10 4 3 2 4" xfId="46974"/>
    <cellStyle name="Normal 5 10 4 3 2 4 2" xfId="46975"/>
    <cellStyle name="Normal 5 10 4 3 2 5" xfId="46976"/>
    <cellStyle name="Normal 5 10 4 3 3" xfId="46977"/>
    <cellStyle name="Normal 5 10 4 3 3 2" xfId="46978"/>
    <cellStyle name="Normal 5 10 4 3 4" xfId="46979"/>
    <cellStyle name="Normal 5 10 4 3 4 2" xfId="46980"/>
    <cellStyle name="Normal 5 10 4 3 5" xfId="46981"/>
    <cellStyle name="Normal 5 10 4 3 5 2" xfId="46982"/>
    <cellStyle name="Normal 5 10 4 3 6" xfId="46983"/>
    <cellStyle name="Normal 5 10 4 4" xfId="46984"/>
    <cellStyle name="Normal 5 10 4 4 2" xfId="46985"/>
    <cellStyle name="Normal 5 10 4 4 2 2" xfId="46986"/>
    <cellStyle name="Normal 5 10 4 4 3" xfId="46987"/>
    <cellStyle name="Normal 5 10 4 4 3 2" xfId="46988"/>
    <cellStyle name="Normal 5 10 4 4 4" xfId="46989"/>
    <cellStyle name="Normal 5 10 4 4 4 2" xfId="46990"/>
    <cellStyle name="Normal 5 10 4 4 5" xfId="46991"/>
    <cellStyle name="Normal 5 10 4 5" xfId="46992"/>
    <cellStyle name="Normal 5 10 4 5 2" xfId="46993"/>
    <cellStyle name="Normal 5 10 4 6" xfId="46994"/>
    <cellStyle name="Normal 5 10 4 6 2" xfId="46995"/>
    <cellStyle name="Normal 5 10 4 7" xfId="46996"/>
    <cellStyle name="Normal 5 10 4 7 2" xfId="46997"/>
    <cellStyle name="Normal 5 10 4 8" xfId="46998"/>
    <cellStyle name="Normal 5 10 4 8 2" xfId="46999"/>
    <cellStyle name="Normal 5 10 4 9" xfId="47000"/>
    <cellStyle name="Normal 5 10 5" xfId="47001"/>
    <cellStyle name="Normal 5 10 5 2" xfId="47002"/>
    <cellStyle name="Normal 5 10 5 2 2" xfId="47003"/>
    <cellStyle name="Normal 5 10 5 2 2 2" xfId="47004"/>
    <cellStyle name="Normal 5 10 5 2 2 2 2" xfId="47005"/>
    <cellStyle name="Normal 5 10 5 2 2 2 2 2" xfId="47006"/>
    <cellStyle name="Normal 5 10 5 2 2 2 3" xfId="47007"/>
    <cellStyle name="Normal 5 10 5 2 2 2 3 2" xfId="47008"/>
    <cellStyle name="Normal 5 10 5 2 2 2 4" xfId="47009"/>
    <cellStyle name="Normal 5 10 5 2 2 2 4 2" xfId="47010"/>
    <cellStyle name="Normal 5 10 5 2 2 2 5" xfId="47011"/>
    <cellStyle name="Normal 5 10 5 2 2 3" xfId="47012"/>
    <cellStyle name="Normal 5 10 5 2 2 3 2" xfId="47013"/>
    <cellStyle name="Normal 5 10 5 2 2 4" xfId="47014"/>
    <cellStyle name="Normal 5 10 5 2 2 4 2" xfId="47015"/>
    <cellStyle name="Normal 5 10 5 2 2 5" xfId="47016"/>
    <cellStyle name="Normal 5 10 5 2 2 5 2" xfId="47017"/>
    <cellStyle name="Normal 5 10 5 2 2 6" xfId="47018"/>
    <cellStyle name="Normal 5 10 5 2 3" xfId="47019"/>
    <cellStyle name="Normal 5 10 5 2 3 2" xfId="47020"/>
    <cellStyle name="Normal 5 10 5 2 3 2 2" xfId="47021"/>
    <cellStyle name="Normal 5 10 5 2 3 3" xfId="47022"/>
    <cellStyle name="Normal 5 10 5 2 3 3 2" xfId="47023"/>
    <cellStyle name="Normal 5 10 5 2 3 4" xfId="47024"/>
    <cellStyle name="Normal 5 10 5 2 3 4 2" xfId="47025"/>
    <cellStyle name="Normal 5 10 5 2 3 5" xfId="47026"/>
    <cellStyle name="Normal 5 10 5 2 4" xfId="47027"/>
    <cellStyle name="Normal 5 10 5 2 4 2" xfId="47028"/>
    <cellStyle name="Normal 5 10 5 2 5" xfId="47029"/>
    <cellStyle name="Normal 5 10 5 2 5 2" xfId="47030"/>
    <cellStyle name="Normal 5 10 5 2 6" xfId="47031"/>
    <cellStyle name="Normal 5 10 5 2 6 2" xfId="47032"/>
    <cellStyle name="Normal 5 10 5 2 7" xfId="47033"/>
    <cellStyle name="Normal 5 10 5 2 7 2" xfId="47034"/>
    <cellStyle name="Normal 5 10 5 2 8" xfId="47035"/>
    <cellStyle name="Normal 5 10 5 3" xfId="47036"/>
    <cellStyle name="Normal 5 10 5 3 2" xfId="47037"/>
    <cellStyle name="Normal 5 10 5 3 2 2" xfId="47038"/>
    <cellStyle name="Normal 5 10 5 3 2 2 2" xfId="47039"/>
    <cellStyle name="Normal 5 10 5 3 2 3" xfId="47040"/>
    <cellStyle name="Normal 5 10 5 3 2 3 2" xfId="47041"/>
    <cellStyle name="Normal 5 10 5 3 2 4" xfId="47042"/>
    <cellStyle name="Normal 5 10 5 3 2 4 2" xfId="47043"/>
    <cellStyle name="Normal 5 10 5 3 2 5" xfId="47044"/>
    <cellStyle name="Normal 5 10 5 3 3" xfId="47045"/>
    <cellStyle name="Normal 5 10 5 3 3 2" xfId="47046"/>
    <cellStyle name="Normal 5 10 5 3 4" xfId="47047"/>
    <cellStyle name="Normal 5 10 5 3 4 2" xfId="47048"/>
    <cellStyle name="Normal 5 10 5 3 5" xfId="47049"/>
    <cellStyle name="Normal 5 10 5 3 5 2" xfId="47050"/>
    <cellStyle name="Normal 5 10 5 3 6" xfId="47051"/>
    <cellStyle name="Normal 5 10 5 4" xfId="47052"/>
    <cellStyle name="Normal 5 10 5 4 2" xfId="47053"/>
    <cellStyle name="Normal 5 10 5 4 2 2" xfId="47054"/>
    <cellStyle name="Normal 5 10 5 4 3" xfId="47055"/>
    <cellStyle name="Normal 5 10 5 4 3 2" xfId="47056"/>
    <cellStyle name="Normal 5 10 5 4 4" xfId="47057"/>
    <cellStyle name="Normal 5 10 5 4 4 2" xfId="47058"/>
    <cellStyle name="Normal 5 10 5 4 5" xfId="47059"/>
    <cellStyle name="Normal 5 10 5 5" xfId="47060"/>
    <cellStyle name="Normal 5 10 5 5 2" xfId="47061"/>
    <cellStyle name="Normal 5 10 5 6" xfId="47062"/>
    <cellStyle name="Normal 5 10 5 6 2" xfId="47063"/>
    <cellStyle name="Normal 5 10 5 7" xfId="47064"/>
    <cellStyle name="Normal 5 10 5 7 2" xfId="47065"/>
    <cellStyle name="Normal 5 10 5 8" xfId="47066"/>
    <cellStyle name="Normal 5 10 5 8 2" xfId="47067"/>
    <cellStyle name="Normal 5 10 5 9" xfId="47068"/>
    <cellStyle name="Normal 5 10 6" xfId="47069"/>
    <cellStyle name="Normal 5 10 6 2" xfId="47070"/>
    <cellStyle name="Normal 5 10 6 2 2" xfId="47071"/>
    <cellStyle name="Normal 5 10 6 2 2 2" xfId="47072"/>
    <cellStyle name="Normal 5 10 6 2 2 2 2" xfId="47073"/>
    <cellStyle name="Normal 5 10 6 2 2 2 2 2" xfId="47074"/>
    <cellStyle name="Normal 5 10 6 2 2 2 3" xfId="47075"/>
    <cellStyle name="Normal 5 10 6 2 2 2 3 2" xfId="47076"/>
    <cellStyle name="Normal 5 10 6 2 2 2 4" xfId="47077"/>
    <cellStyle name="Normal 5 10 6 2 2 2 4 2" xfId="47078"/>
    <cellStyle name="Normal 5 10 6 2 2 2 5" xfId="47079"/>
    <cellStyle name="Normal 5 10 6 2 2 3" xfId="47080"/>
    <cellStyle name="Normal 5 10 6 2 2 3 2" xfId="47081"/>
    <cellStyle name="Normal 5 10 6 2 2 4" xfId="47082"/>
    <cellStyle name="Normal 5 10 6 2 2 4 2" xfId="47083"/>
    <cellStyle name="Normal 5 10 6 2 2 5" xfId="47084"/>
    <cellStyle name="Normal 5 10 6 2 2 5 2" xfId="47085"/>
    <cellStyle name="Normal 5 10 6 2 2 6" xfId="47086"/>
    <cellStyle name="Normal 5 10 6 2 3" xfId="47087"/>
    <cellStyle name="Normal 5 10 6 2 3 2" xfId="47088"/>
    <cellStyle name="Normal 5 10 6 2 3 2 2" xfId="47089"/>
    <cellStyle name="Normal 5 10 6 2 3 3" xfId="47090"/>
    <cellStyle name="Normal 5 10 6 2 3 3 2" xfId="47091"/>
    <cellStyle name="Normal 5 10 6 2 3 4" xfId="47092"/>
    <cellStyle name="Normal 5 10 6 2 3 4 2" xfId="47093"/>
    <cellStyle name="Normal 5 10 6 2 3 5" xfId="47094"/>
    <cellStyle name="Normal 5 10 6 2 4" xfId="47095"/>
    <cellStyle name="Normal 5 10 6 2 4 2" xfId="47096"/>
    <cellStyle name="Normal 5 10 6 2 5" xfId="47097"/>
    <cellStyle name="Normal 5 10 6 2 5 2" xfId="47098"/>
    <cellStyle name="Normal 5 10 6 2 6" xfId="47099"/>
    <cellStyle name="Normal 5 10 6 2 6 2" xfId="47100"/>
    <cellStyle name="Normal 5 10 6 2 7" xfId="47101"/>
    <cellStyle name="Normal 5 10 6 3" xfId="47102"/>
    <cellStyle name="Normal 5 10 6 3 2" xfId="47103"/>
    <cellStyle name="Normal 5 10 6 3 2 2" xfId="47104"/>
    <cellStyle name="Normal 5 10 6 3 2 2 2" xfId="47105"/>
    <cellStyle name="Normal 5 10 6 3 2 3" xfId="47106"/>
    <cellStyle name="Normal 5 10 6 3 2 3 2" xfId="47107"/>
    <cellStyle name="Normal 5 10 6 3 2 4" xfId="47108"/>
    <cellStyle name="Normal 5 10 6 3 2 4 2" xfId="47109"/>
    <cellStyle name="Normal 5 10 6 3 2 5" xfId="47110"/>
    <cellStyle name="Normal 5 10 6 3 3" xfId="47111"/>
    <cellStyle name="Normal 5 10 6 3 3 2" xfId="47112"/>
    <cellStyle name="Normal 5 10 6 3 4" xfId="47113"/>
    <cellStyle name="Normal 5 10 6 3 4 2" xfId="47114"/>
    <cellStyle name="Normal 5 10 6 3 5" xfId="47115"/>
    <cellStyle name="Normal 5 10 6 3 5 2" xfId="47116"/>
    <cellStyle name="Normal 5 10 6 3 6" xfId="47117"/>
    <cellStyle name="Normal 5 10 6 4" xfId="47118"/>
    <cellStyle name="Normal 5 10 6 4 2" xfId="47119"/>
    <cellStyle name="Normal 5 10 6 4 2 2" xfId="47120"/>
    <cellStyle name="Normal 5 10 6 4 3" xfId="47121"/>
    <cellStyle name="Normal 5 10 6 4 3 2" xfId="47122"/>
    <cellStyle name="Normal 5 10 6 4 4" xfId="47123"/>
    <cellStyle name="Normal 5 10 6 4 4 2" xfId="47124"/>
    <cellStyle name="Normal 5 10 6 4 5" xfId="47125"/>
    <cellStyle name="Normal 5 10 6 5" xfId="47126"/>
    <cellStyle name="Normal 5 10 6 5 2" xfId="47127"/>
    <cellStyle name="Normal 5 10 6 6" xfId="47128"/>
    <cellStyle name="Normal 5 10 6 6 2" xfId="47129"/>
    <cellStyle name="Normal 5 10 6 7" xfId="47130"/>
    <cellStyle name="Normal 5 10 6 7 2" xfId="47131"/>
    <cellStyle name="Normal 5 10 6 8" xfId="47132"/>
    <cellStyle name="Normal 5 10 6 8 2" xfId="47133"/>
    <cellStyle name="Normal 5 10 6 9" xfId="47134"/>
    <cellStyle name="Normal 5 10 7" xfId="47135"/>
    <cellStyle name="Normal 5 10 7 2" xfId="47136"/>
    <cellStyle name="Normal 5 10 7 2 2" xfId="47137"/>
    <cellStyle name="Normal 5 10 7 2 2 2" xfId="47138"/>
    <cellStyle name="Normal 5 10 7 2 2 2 2" xfId="47139"/>
    <cellStyle name="Normal 5 10 7 2 2 3" xfId="47140"/>
    <cellStyle name="Normal 5 10 7 2 2 3 2" xfId="47141"/>
    <cellStyle name="Normal 5 10 7 2 2 4" xfId="47142"/>
    <cellStyle name="Normal 5 10 7 2 2 4 2" xfId="47143"/>
    <cellStyle name="Normal 5 10 7 2 2 5" xfId="47144"/>
    <cellStyle name="Normal 5 10 7 2 3" xfId="47145"/>
    <cellStyle name="Normal 5 10 7 2 3 2" xfId="47146"/>
    <cellStyle name="Normal 5 10 7 2 4" xfId="47147"/>
    <cellStyle name="Normal 5 10 7 2 4 2" xfId="47148"/>
    <cellStyle name="Normal 5 10 7 2 5" xfId="47149"/>
    <cellStyle name="Normal 5 10 7 2 5 2" xfId="47150"/>
    <cellStyle name="Normal 5 10 7 2 6" xfId="47151"/>
    <cellStyle name="Normal 5 10 7 3" xfId="47152"/>
    <cellStyle name="Normal 5 10 7 3 2" xfId="47153"/>
    <cellStyle name="Normal 5 10 7 3 2 2" xfId="47154"/>
    <cellStyle name="Normal 5 10 7 3 3" xfId="47155"/>
    <cellStyle name="Normal 5 10 7 3 3 2" xfId="47156"/>
    <cellStyle name="Normal 5 10 7 3 4" xfId="47157"/>
    <cellStyle name="Normal 5 10 7 3 4 2" xfId="47158"/>
    <cellStyle name="Normal 5 10 7 3 5" xfId="47159"/>
    <cellStyle name="Normal 5 10 7 4" xfId="47160"/>
    <cellStyle name="Normal 5 10 7 4 2" xfId="47161"/>
    <cellStyle name="Normal 5 10 7 5" xfId="47162"/>
    <cellStyle name="Normal 5 10 7 5 2" xfId="47163"/>
    <cellStyle name="Normal 5 10 7 6" xfId="47164"/>
    <cellStyle name="Normal 5 10 7 6 2" xfId="47165"/>
    <cellStyle name="Normal 5 10 7 7" xfId="47166"/>
    <cellStyle name="Normal 5 10 8" xfId="47167"/>
    <cellStyle name="Normal 5 10 8 2" xfId="47168"/>
    <cellStyle name="Normal 5 10 8 2 2" xfId="47169"/>
    <cellStyle name="Normal 5 10 8 2 2 2" xfId="47170"/>
    <cellStyle name="Normal 5 10 8 2 3" xfId="47171"/>
    <cellStyle name="Normal 5 10 8 2 3 2" xfId="47172"/>
    <cellStyle name="Normal 5 10 8 2 4" xfId="47173"/>
    <cellStyle name="Normal 5 10 8 2 4 2" xfId="47174"/>
    <cellStyle name="Normal 5 10 8 2 5" xfId="47175"/>
    <cellStyle name="Normal 5 10 8 3" xfId="47176"/>
    <cellStyle name="Normal 5 10 8 3 2" xfId="47177"/>
    <cellStyle name="Normal 5 10 8 4" xfId="47178"/>
    <cellStyle name="Normal 5 10 8 4 2" xfId="47179"/>
    <cellStyle name="Normal 5 10 8 5" xfId="47180"/>
    <cellStyle name="Normal 5 10 8 5 2" xfId="47181"/>
    <cellStyle name="Normal 5 10 8 6" xfId="47182"/>
    <cellStyle name="Normal 5 10 9" xfId="47183"/>
    <cellStyle name="Normal 5 10 9 2" xfId="47184"/>
    <cellStyle name="Normal 5 10 9 2 2" xfId="47185"/>
    <cellStyle name="Normal 5 10 9 3" xfId="47186"/>
    <cellStyle name="Normal 5 10 9 3 2" xfId="47187"/>
    <cellStyle name="Normal 5 10 9 4" xfId="47188"/>
    <cellStyle name="Normal 5 10 9 4 2" xfId="47189"/>
    <cellStyle name="Normal 5 10 9 5" xfId="47190"/>
    <cellStyle name="Normal 5 11" xfId="47191"/>
    <cellStyle name="Normal 5 11 10" xfId="47192"/>
    <cellStyle name="Normal 5 11 10 2" xfId="47193"/>
    <cellStyle name="Normal 5 11 11" xfId="47194"/>
    <cellStyle name="Normal 5 11 12" xfId="47195"/>
    <cellStyle name="Normal 5 11 2" xfId="47196"/>
    <cellStyle name="Normal 5 11 2 10" xfId="47197"/>
    <cellStyle name="Normal 5 11 2 2" xfId="47198"/>
    <cellStyle name="Normal 5 11 2 2 2" xfId="47199"/>
    <cellStyle name="Normal 5 11 2 2 2 2" xfId="47200"/>
    <cellStyle name="Normal 5 11 2 2 2 2 2" xfId="47201"/>
    <cellStyle name="Normal 5 11 2 2 2 2 2 2" xfId="47202"/>
    <cellStyle name="Normal 5 11 2 2 2 2 2 2 2" xfId="47203"/>
    <cellStyle name="Normal 5 11 2 2 2 2 2 3" xfId="47204"/>
    <cellStyle name="Normal 5 11 2 2 2 2 2 3 2" xfId="47205"/>
    <cellStyle name="Normal 5 11 2 2 2 2 2 4" xfId="47206"/>
    <cellStyle name="Normal 5 11 2 2 2 2 2 4 2" xfId="47207"/>
    <cellStyle name="Normal 5 11 2 2 2 2 2 5" xfId="47208"/>
    <cellStyle name="Normal 5 11 2 2 2 2 3" xfId="47209"/>
    <cellStyle name="Normal 5 11 2 2 2 2 3 2" xfId="47210"/>
    <cellStyle name="Normal 5 11 2 2 2 2 4" xfId="47211"/>
    <cellStyle name="Normal 5 11 2 2 2 2 4 2" xfId="47212"/>
    <cellStyle name="Normal 5 11 2 2 2 2 5" xfId="47213"/>
    <cellStyle name="Normal 5 11 2 2 2 2 5 2" xfId="47214"/>
    <cellStyle name="Normal 5 11 2 2 2 2 6" xfId="47215"/>
    <cellStyle name="Normal 5 11 2 2 2 3" xfId="47216"/>
    <cellStyle name="Normal 5 11 2 2 2 3 2" xfId="47217"/>
    <cellStyle name="Normal 5 11 2 2 2 3 2 2" xfId="47218"/>
    <cellStyle name="Normal 5 11 2 2 2 3 3" xfId="47219"/>
    <cellStyle name="Normal 5 11 2 2 2 3 3 2" xfId="47220"/>
    <cellStyle name="Normal 5 11 2 2 2 3 4" xfId="47221"/>
    <cellStyle name="Normal 5 11 2 2 2 3 4 2" xfId="47222"/>
    <cellStyle name="Normal 5 11 2 2 2 3 5" xfId="47223"/>
    <cellStyle name="Normal 5 11 2 2 2 4" xfId="47224"/>
    <cellStyle name="Normal 5 11 2 2 2 4 2" xfId="47225"/>
    <cellStyle name="Normal 5 11 2 2 2 5" xfId="47226"/>
    <cellStyle name="Normal 5 11 2 2 2 5 2" xfId="47227"/>
    <cellStyle name="Normal 5 11 2 2 2 6" xfId="47228"/>
    <cellStyle name="Normal 5 11 2 2 2 6 2" xfId="47229"/>
    <cellStyle name="Normal 5 11 2 2 2 7" xfId="47230"/>
    <cellStyle name="Normal 5 11 2 2 2 7 2" xfId="47231"/>
    <cellStyle name="Normal 5 11 2 2 2 8" xfId="47232"/>
    <cellStyle name="Normal 5 11 2 2 3" xfId="47233"/>
    <cellStyle name="Normal 5 11 2 2 3 2" xfId="47234"/>
    <cellStyle name="Normal 5 11 2 2 3 2 2" xfId="47235"/>
    <cellStyle name="Normal 5 11 2 2 3 2 2 2" xfId="47236"/>
    <cellStyle name="Normal 5 11 2 2 3 2 3" xfId="47237"/>
    <cellStyle name="Normal 5 11 2 2 3 2 3 2" xfId="47238"/>
    <cellStyle name="Normal 5 11 2 2 3 2 4" xfId="47239"/>
    <cellStyle name="Normal 5 11 2 2 3 2 4 2" xfId="47240"/>
    <cellStyle name="Normal 5 11 2 2 3 2 5" xfId="47241"/>
    <cellStyle name="Normal 5 11 2 2 3 3" xfId="47242"/>
    <cellStyle name="Normal 5 11 2 2 3 3 2" xfId="47243"/>
    <cellStyle name="Normal 5 11 2 2 3 4" xfId="47244"/>
    <cellStyle name="Normal 5 11 2 2 3 4 2" xfId="47245"/>
    <cellStyle name="Normal 5 11 2 2 3 5" xfId="47246"/>
    <cellStyle name="Normal 5 11 2 2 3 5 2" xfId="47247"/>
    <cellStyle name="Normal 5 11 2 2 3 6" xfId="47248"/>
    <cellStyle name="Normal 5 11 2 2 4" xfId="47249"/>
    <cellStyle name="Normal 5 11 2 2 4 2" xfId="47250"/>
    <cellStyle name="Normal 5 11 2 2 4 2 2" xfId="47251"/>
    <cellStyle name="Normal 5 11 2 2 4 3" xfId="47252"/>
    <cellStyle name="Normal 5 11 2 2 4 3 2" xfId="47253"/>
    <cellStyle name="Normal 5 11 2 2 4 4" xfId="47254"/>
    <cellStyle name="Normal 5 11 2 2 4 4 2" xfId="47255"/>
    <cellStyle name="Normal 5 11 2 2 4 5" xfId="47256"/>
    <cellStyle name="Normal 5 11 2 2 5" xfId="47257"/>
    <cellStyle name="Normal 5 11 2 2 5 2" xfId="47258"/>
    <cellStyle name="Normal 5 11 2 2 6" xfId="47259"/>
    <cellStyle name="Normal 5 11 2 2 6 2" xfId="47260"/>
    <cellStyle name="Normal 5 11 2 2 7" xfId="47261"/>
    <cellStyle name="Normal 5 11 2 2 7 2" xfId="47262"/>
    <cellStyle name="Normal 5 11 2 2 8" xfId="47263"/>
    <cellStyle name="Normal 5 11 2 2 8 2" xfId="47264"/>
    <cellStyle name="Normal 5 11 2 2 9" xfId="47265"/>
    <cellStyle name="Normal 5 11 2 3" xfId="47266"/>
    <cellStyle name="Normal 5 11 2 3 2" xfId="47267"/>
    <cellStyle name="Normal 5 11 2 3 2 2" xfId="47268"/>
    <cellStyle name="Normal 5 11 2 3 2 2 2" xfId="47269"/>
    <cellStyle name="Normal 5 11 2 3 2 2 2 2" xfId="47270"/>
    <cellStyle name="Normal 5 11 2 3 2 2 3" xfId="47271"/>
    <cellStyle name="Normal 5 11 2 3 2 2 3 2" xfId="47272"/>
    <cellStyle name="Normal 5 11 2 3 2 2 4" xfId="47273"/>
    <cellStyle name="Normal 5 11 2 3 2 2 4 2" xfId="47274"/>
    <cellStyle name="Normal 5 11 2 3 2 2 5" xfId="47275"/>
    <cellStyle name="Normal 5 11 2 3 2 3" xfId="47276"/>
    <cellStyle name="Normal 5 11 2 3 2 3 2" xfId="47277"/>
    <cellStyle name="Normal 5 11 2 3 2 4" xfId="47278"/>
    <cellStyle name="Normal 5 11 2 3 2 4 2" xfId="47279"/>
    <cellStyle name="Normal 5 11 2 3 2 5" xfId="47280"/>
    <cellStyle name="Normal 5 11 2 3 2 5 2" xfId="47281"/>
    <cellStyle name="Normal 5 11 2 3 2 6" xfId="47282"/>
    <cellStyle name="Normal 5 11 2 3 2 6 2" xfId="47283"/>
    <cellStyle name="Normal 5 11 2 3 2 7" xfId="47284"/>
    <cellStyle name="Normal 5 11 2 3 3" xfId="47285"/>
    <cellStyle name="Normal 5 11 2 3 3 2" xfId="47286"/>
    <cellStyle name="Normal 5 11 2 3 3 2 2" xfId="47287"/>
    <cellStyle name="Normal 5 11 2 3 3 3" xfId="47288"/>
    <cellStyle name="Normal 5 11 2 3 3 3 2" xfId="47289"/>
    <cellStyle name="Normal 5 11 2 3 3 4" xfId="47290"/>
    <cellStyle name="Normal 5 11 2 3 3 4 2" xfId="47291"/>
    <cellStyle name="Normal 5 11 2 3 3 5" xfId="47292"/>
    <cellStyle name="Normal 5 11 2 3 4" xfId="47293"/>
    <cellStyle name="Normal 5 11 2 3 4 2" xfId="47294"/>
    <cellStyle name="Normal 5 11 2 3 5" xfId="47295"/>
    <cellStyle name="Normal 5 11 2 3 5 2" xfId="47296"/>
    <cellStyle name="Normal 5 11 2 3 6" xfId="47297"/>
    <cellStyle name="Normal 5 11 2 3 6 2" xfId="47298"/>
    <cellStyle name="Normal 5 11 2 3 7" xfId="47299"/>
    <cellStyle name="Normal 5 11 2 3 7 2" xfId="47300"/>
    <cellStyle name="Normal 5 11 2 3 8" xfId="47301"/>
    <cellStyle name="Normal 5 11 2 4" xfId="47302"/>
    <cellStyle name="Normal 5 11 2 4 2" xfId="47303"/>
    <cellStyle name="Normal 5 11 2 4 2 2" xfId="47304"/>
    <cellStyle name="Normal 5 11 2 4 2 2 2" xfId="47305"/>
    <cellStyle name="Normal 5 11 2 4 2 3" xfId="47306"/>
    <cellStyle name="Normal 5 11 2 4 2 3 2" xfId="47307"/>
    <cellStyle name="Normal 5 11 2 4 2 4" xfId="47308"/>
    <cellStyle name="Normal 5 11 2 4 2 4 2" xfId="47309"/>
    <cellStyle name="Normal 5 11 2 4 2 5" xfId="47310"/>
    <cellStyle name="Normal 5 11 2 4 3" xfId="47311"/>
    <cellStyle name="Normal 5 11 2 4 3 2" xfId="47312"/>
    <cellStyle name="Normal 5 11 2 4 4" xfId="47313"/>
    <cellStyle name="Normal 5 11 2 4 4 2" xfId="47314"/>
    <cellStyle name="Normal 5 11 2 4 5" xfId="47315"/>
    <cellStyle name="Normal 5 11 2 4 5 2" xfId="47316"/>
    <cellStyle name="Normal 5 11 2 4 6" xfId="47317"/>
    <cellStyle name="Normal 5 11 2 4 6 2" xfId="47318"/>
    <cellStyle name="Normal 5 11 2 4 7" xfId="47319"/>
    <cellStyle name="Normal 5 11 2 5" xfId="47320"/>
    <cellStyle name="Normal 5 11 2 5 2" xfId="47321"/>
    <cellStyle name="Normal 5 11 2 5 2 2" xfId="47322"/>
    <cellStyle name="Normal 5 11 2 5 3" xfId="47323"/>
    <cellStyle name="Normal 5 11 2 5 3 2" xfId="47324"/>
    <cellStyle name="Normal 5 11 2 5 4" xfId="47325"/>
    <cellStyle name="Normal 5 11 2 5 4 2" xfId="47326"/>
    <cellStyle name="Normal 5 11 2 5 5" xfId="47327"/>
    <cellStyle name="Normal 5 11 2 6" xfId="47328"/>
    <cellStyle name="Normal 5 11 2 6 2" xfId="47329"/>
    <cellStyle name="Normal 5 11 2 7" xfId="47330"/>
    <cellStyle name="Normal 5 11 2 7 2" xfId="47331"/>
    <cellStyle name="Normal 5 11 2 8" xfId="47332"/>
    <cellStyle name="Normal 5 11 2 8 2" xfId="47333"/>
    <cellStyle name="Normal 5 11 2 9" xfId="47334"/>
    <cellStyle name="Normal 5 11 2 9 2" xfId="47335"/>
    <cellStyle name="Normal 5 11 3" xfId="47336"/>
    <cellStyle name="Normal 5 11 3 2" xfId="47337"/>
    <cellStyle name="Normal 5 11 3 2 2" xfId="47338"/>
    <cellStyle name="Normal 5 11 3 2 2 2" xfId="47339"/>
    <cellStyle name="Normal 5 11 3 2 2 2 2" xfId="47340"/>
    <cellStyle name="Normal 5 11 3 2 2 2 2 2" xfId="47341"/>
    <cellStyle name="Normal 5 11 3 2 2 2 3" xfId="47342"/>
    <cellStyle name="Normal 5 11 3 2 2 2 3 2" xfId="47343"/>
    <cellStyle name="Normal 5 11 3 2 2 2 4" xfId="47344"/>
    <cellStyle name="Normal 5 11 3 2 2 2 4 2" xfId="47345"/>
    <cellStyle name="Normal 5 11 3 2 2 2 5" xfId="47346"/>
    <cellStyle name="Normal 5 11 3 2 2 3" xfId="47347"/>
    <cellStyle name="Normal 5 11 3 2 2 3 2" xfId="47348"/>
    <cellStyle name="Normal 5 11 3 2 2 4" xfId="47349"/>
    <cellStyle name="Normal 5 11 3 2 2 4 2" xfId="47350"/>
    <cellStyle name="Normal 5 11 3 2 2 5" xfId="47351"/>
    <cellStyle name="Normal 5 11 3 2 2 5 2" xfId="47352"/>
    <cellStyle name="Normal 5 11 3 2 2 6" xfId="47353"/>
    <cellStyle name="Normal 5 11 3 2 3" xfId="47354"/>
    <cellStyle name="Normal 5 11 3 2 3 2" xfId="47355"/>
    <cellStyle name="Normal 5 11 3 2 3 2 2" xfId="47356"/>
    <cellStyle name="Normal 5 11 3 2 3 3" xfId="47357"/>
    <cellStyle name="Normal 5 11 3 2 3 3 2" xfId="47358"/>
    <cellStyle name="Normal 5 11 3 2 3 4" xfId="47359"/>
    <cellStyle name="Normal 5 11 3 2 3 4 2" xfId="47360"/>
    <cellStyle name="Normal 5 11 3 2 3 5" xfId="47361"/>
    <cellStyle name="Normal 5 11 3 2 4" xfId="47362"/>
    <cellStyle name="Normal 5 11 3 2 4 2" xfId="47363"/>
    <cellStyle name="Normal 5 11 3 2 5" xfId="47364"/>
    <cellStyle name="Normal 5 11 3 2 5 2" xfId="47365"/>
    <cellStyle name="Normal 5 11 3 2 6" xfId="47366"/>
    <cellStyle name="Normal 5 11 3 2 6 2" xfId="47367"/>
    <cellStyle name="Normal 5 11 3 2 7" xfId="47368"/>
    <cellStyle name="Normal 5 11 3 2 7 2" xfId="47369"/>
    <cellStyle name="Normal 5 11 3 2 8" xfId="47370"/>
    <cellStyle name="Normal 5 11 3 3" xfId="47371"/>
    <cellStyle name="Normal 5 11 3 3 2" xfId="47372"/>
    <cellStyle name="Normal 5 11 3 3 2 2" xfId="47373"/>
    <cellStyle name="Normal 5 11 3 3 2 2 2" xfId="47374"/>
    <cellStyle name="Normal 5 11 3 3 2 3" xfId="47375"/>
    <cellStyle name="Normal 5 11 3 3 2 3 2" xfId="47376"/>
    <cellStyle name="Normal 5 11 3 3 2 4" xfId="47377"/>
    <cellStyle name="Normal 5 11 3 3 2 4 2" xfId="47378"/>
    <cellStyle name="Normal 5 11 3 3 2 5" xfId="47379"/>
    <cellStyle name="Normal 5 11 3 3 3" xfId="47380"/>
    <cellStyle name="Normal 5 11 3 3 3 2" xfId="47381"/>
    <cellStyle name="Normal 5 11 3 3 4" xfId="47382"/>
    <cellStyle name="Normal 5 11 3 3 4 2" xfId="47383"/>
    <cellStyle name="Normal 5 11 3 3 5" xfId="47384"/>
    <cellStyle name="Normal 5 11 3 3 5 2" xfId="47385"/>
    <cellStyle name="Normal 5 11 3 3 6" xfId="47386"/>
    <cellStyle name="Normal 5 11 3 4" xfId="47387"/>
    <cellStyle name="Normal 5 11 3 4 2" xfId="47388"/>
    <cellStyle name="Normal 5 11 3 4 2 2" xfId="47389"/>
    <cellStyle name="Normal 5 11 3 4 3" xfId="47390"/>
    <cellStyle name="Normal 5 11 3 4 3 2" xfId="47391"/>
    <cellStyle name="Normal 5 11 3 4 4" xfId="47392"/>
    <cellStyle name="Normal 5 11 3 4 4 2" xfId="47393"/>
    <cellStyle name="Normal 5 11 3 4 5" xfId="47394"/>
    <cellStyle name="Normal 5 11 3 5" xfId="47395"/>
    <cellStyle name="Normal 5 11 3 5 2" xfId="47396"/>
    <cellStyle name="Normal 5 11 3 6" xfId="47397"/>
    <cellStyle name="Normal 5 11 3 6 2" xfId="47398"/>
    <cellStyle name="Normal 5 11 3 7" xfId="47399"/>
    <cellStyle name="Normal 5 11 3 7 2" xfId="47400"/>
    <cellStyle name="Normal 5 11 3 8" xfId="47401"/>
    <cellStyle name="Normal 5 11 3 8 2" xfId="47402"/>
    <cellStyle name="Normal 5 11 3 9" xfId="47403"/>
    <cellStyle name="Normal 5 11 4" xfId="47404"/>
    <cellStyle name="Normal 5 11 4 2" xfId="47405"/>
    <cellStyle name="Normal 5 11 4 2 2" xfId="47406"/>
    <cellStyle name="Normal 5 11 4 2 2 2" xfId="47407"/>
    <cellStyle name="Normal 5 11 4 2 2 2 2" xfId="47408"/>
    <cellStyle name="Normal 5 11 4 2 2 3" xfId="47409"/>
    <cellStyle name="Normal 5 11 4 2 2 3 2" xfId="47410"/>
    <cellStyle name="Normal 5 11 4 2 2 4" xfId="47411"/>
    <cellStyle name="Normal 5 11 4 2 2 4 2" xfId="47412"/>
    <cellStyle name="Normal 5 11 4 2 2 5" xfId="47413"/>
    <cellStyle name="Normal 5 11 4 2 3" xfId="47414"/>
    <cellStyle name="Normal 5 11 4 2 3 2" xfId="47415"/>
    <cellStyle name="Normal 5 11 4 2 4" xfId="47416"/>
    <cellStyle name="Normal 5 11 4 2 4 2" xfId="47417"/>
    <cellStyle name="Normal 5 11 4 2 5" xfId="47418"/>
    <cellStyle name="Normal 5 11 4 2 5 2" xfId="47419"/>
    <cellStyle name="Normal 5 11 4 2 6" xfId="47420"/>
    <cellStyle name="Normal 5 11 4 2 6 2" xfId="47421"/>
    <cellStyle name="Normal 5 11 4 2 7" xfId="47422"/>
    <cellStyle name="Normal 5 11 4 3" xfId="47423"/>
    <cellStyle name="Normal 5 11 4 3 2" xfId="47424"/>
    <cellStyle name="Normal 5 11 4 3 2 2" xfId="47425"/>
    <cellStyle name="Normal 5 11 4 3 3" xfId="47426"/>
    <cellStyle name="Normal 5 11 4 3 3 2" xfId="47427"/>
    <cellStyle name="Normal 5 11 4 3 4" xfId="47428"/>
    <cellStyle name="Normal 5 11 4 3 4 2" xfId="47429"/>
    <cellStyle name="Normal 5 11 4 3 5" xfId="47430"/>
    <cellStyle name="Normal 5 11 4 4" xfId="47431"/>
    <cellStyle name="Normal 5 11 4 4 2" xfId="47432"/>
    <cellStyle name="Normal 5 11 4 5" xfId="47433"/>
    <cellStyle name="Normal 5 11 4 5 2" xfId="47434"/>
    <cellStyle name="Normal 5 11 4 6" xfId="47435"/>
    <cellStyle name="Normal 5 11 4 6 2" xfId="47436"/>
    <cellStyle name="Normal 5 11 4 7" xfId="47437"/>
    <cellStyle name="Normal 5 11 4 7 2" xfId="47438"/>
    <cellStyle name="Normal 5 11 4 8" xfId="47439"/>
    <cellStyle name="Normal 5 11 5" xfId="47440"/>
    <cellStyle name="Normal 5 11 5 2" xfId="47441"/>
    <cellStyle name="Normal 5 11 5 2 2" xfId="47442"/>
    <cellStyle name="Normal 5 11 5 2 2 2" xfId="47443"/>
    <cellStyle name="Normal 5 11 5 2 3" xfId="47444"/>
    <cellStyle name="Normal 5 11 5 2 3 2" xfId="47445"/>
    <cellStyle name="Normal 5 11 5 2 4" xfId="47446"/>
    <cellStyle name="Normal 5 11 5 2 4 2" xfId="47447"/>
    <cellStyle name="Normal 5 11 5 2 5" xfId="47448"/>
    <cellStyle name="Normal 5 11 5 3" xfId="47449"/>
    <cellStyle name="Normal 5 11 5 3 2" xfId="47450"/>
    <cellStyle name="Normal 5 11 5 4" xfId="47451"/>
    <cellStyle name="Normal 5 11 5 4 2" xfId="47452"/>
    <cellStyle name="Normal 5 11 5 5" xfId="47453"/>
    <cellStyle name="Normal 5 11 5 5 2" xfId="47454"/>
    <cellStyle name="Normal 5 11 5 6" xfId="47455"/>
    <cellStyle name="Normal 5 11 5 6 2" xfId="47456"/>
    <cellStyle name="Normal 5 11 5 7" xfId="47457"/>
    <cellStyle name="Normal 5 11 6" xfId="47458"/>
    <cellStyle name="Normal 5 11 6 2" xfId="47459"/>
    <cellStyle name="Normal 5 11 6 2 2" xfId="47460"/>
    <cellStyle name="Normal 5 11 6 3" xfId="47461"/>
    <cellStyle name="Normal 5 11 6 3 2" xfId="47462"/>
    <cellStyle name="Normal 5 11 6 4" xfId="47463"/>
    <cellStyle name="Normal 5 11 6 4 2" xfId="47464"/>
    <cellStyle name="Normal 5 11 6 5" xfId="47465"/>
    <cellStyle name="Normal 5 11 7" xfId="47466"/>
    <cellStyle name="Normal 5 11 7 2" xfId="47467"/>
    <cellStyle name="Normal 5 11 8" xfId="47468"/>
    <cellStyle name="Normal 5 11 8 2" xfId="47469"/>
    <cellStyle name="Normal 5 11 9" xfId="47470"/>
    <cellStyle name="Normal 5 11 9 2" xfId="47471"/>
    <cellStyle name="Normal 5 12" xfId="47472"/>
    <cellStyle name="Normal 5 12 10" xfId="47473"/>
    <cellStyle name="Normal 5 12 2" xfId="47474"/>
    <cellStyle name="Normal 5 12 2 2" xfId="47475"/>
    <cellStyle name="Normal 5 12 2 2 2" xfId="47476"/>
    <cellStyle name="Normal 5 12 2 2 2 2" xfId="47477"/>
    <cellStyle name="Normal 5 12 2 2 2 2 2" xfId="47478"/>
    <cellStyle name="Normal 5 12 2 2 2 2 2 2" xfId="47479"/>
    <cellStyle name="Normal 5 12 2 2 2 2 3" xfId="47480"/>
    <cellStyle name="Normal 5 12 2 2 2 2 3 2" xfId="47481"/>
    <cellStyle name="Normal 5 12 2 2 2 2 4" xfId="47482"/>
    <cellStyle name="Normal 5 12 2 2 2 2 4 2" xfId="47483"/>
    <cellStyle name="Normal 5 12 2 2 2 2 5" xfId="47484"/>
    <cellStyle name="Normal 5 12 2 2 2 3" xfId="47485"/>
    <cellStyle name="Normal 5 12 2 2 2 3 2" xfId="47486"/>
    <cellStyle name="Normal 5 12 2 2 2 4" xfId="47487"/>
    <cellStyle name="Normal 5 12 2 2 2 4 2" xfId="47488"/>
    <cellStyle name="Normal 5 12 2 2 2 5" xfId="47489"/>
    <cellStyle name="Normal 5 12 2 2 2 5 2" xfId="47490"/>
    <cellStyle name="Normal 5 12 2 2 2 6" xfId="47491"/>
    <cellStyle name="Normal 5 12 2 2 3" xfId="47492"/>
    <cellStyle name="Normal 5 12 2 2 3 2" xfId="47493"/>
    <cellStyle name="Normal 5 12 2 2 3 2 2" xfId="47494"/>
    <cellStyle name="Normal 5 12 2 2 3 3" xfId="47495"/>
    <cellStyle name="Normal 5 12 2 2 3 3 2" xfId="47496"/>
    <cellStyle name="Normal 5 12 2 2 3 4" xfId="47497"/>
    <cellStyle name="Normal 5 12 2 2 3 4 2" xfId="47498"/>
    <cellStyle name="Normal 5 12 2 2 3 5" xfId="47499"/>
    <cellStyle name="Normal 5 12 2 2 4" xfId="47500"/>
    <cellStyle name="Normal 5 12 2 2 4 2" xfId="47501"/>
    <cellStyle name="Normal 5 12 2 2 5" xfId="47502"/>
    <cellStyle name="Normal 5 12 2 2 5 2" xfId="47503"/>
    <cellStyle name="Normal 5 12 2 2 6" xfId="47504"/>
    <cellStyle name="Normal 5 12 2 2 6 2" xfId="47505"/>
    <cellStyle name="Normal 5 12 2 2 7" xfId="47506"/>
    <cellStyle name="Normal 5 12 2 2 7 2" xfId="47507"/>
    <cellStyle name="Normal 5 12 2 2 8" xfId="47508"/>
    <cellStyle name="Normal 5 12 2 3" xfId="47509"/>
    <cellStyle name="Normal 5 12 2 3 2" xfId="47510"/>
    <cellStyle name="Normal 5 12 2 3 2 2" xfId="47511"/>
    <cellStyle name="Normal 5 12 2 3 2 2 2" xfId="47512"/>
    <cellStyle name="Normal 5 12 2 3 2 3" xfId="47513"/>
    <cellStyle name="Normal 5 12 2 3 2 3 2" xfId="47514"/>
    <cellStyle name="Normal 5 12 2 3 2 4" xfId="47515"/>
    <cellStyle name="Normal 5 12 2 3 2 4 2" xfId="47516"/>
    <cellStyle name="Normal 5 12 2 3 2 5" xfId="47517"/>
    <cellStyle name="Normal 5 12 2 3 3" xfId="47518"/>
    <cellStyle name="Normal 5 12 2 3 3 2" xfId="47519"/>
    <cellStyle name="Normal 5 12 2 3 4" xfId="47520"/>
    <cellStyle name="Normal 5 12 2 3 4 2" xfId="47521"/>
    <cellStyle name="Normal 5 12 2 3 5" xfId="47522"/>
    <cellStyle name="Normal 5 12 2 3 5 2" xfId="47523"/>
    <cellStyle name="Normal 5 12 2 3 6" xfId="47524"/>
    <cellStyle name="Normal 5 12 2 4" xfId="47525"/>
    <cellStyle name="Normal 5 12 2 4 2" xfId="47526"/>
    <cellStyle name="Normal 5 12 2 4 2 2" xfId="47527"/>
    <cellStyle name="Normal 5 12 2 4 3" xfId="47528"/>
    <cellStyle name="Normal 5 12 2 4 3 2" xfId="47529"/>
    <cellStyle name="Normal 5 12 2 4 4" xfId="47530"/>
    <cellStyle name="Normal 5 12 2 4 4 2" xfId="47531"/>
    <cellStyle name="Normal 5 12 2 4 5" xfId="47532"/>
    <cellStyle name="Normal 5 12 2 5" xfId="47533"/>
    <cellStyle name="Normal 5 12 2 5 2" xfId="47534"/>
    <cellStyle name="Normal 5 12 2 6" xfId="47535"/>
    <cellStyle name="Normal 5 12 2 6 2" xfId="47536"/>
    <cellStyle name="Normal 5 12 2 7" xfId="47537"/>
    <cellStyle name="Normal 5 12 2 7 2" xfId="47538"/>
    <cellStyle name="Normal 5 12 2 8" xfId="47539"/>
    <cellStyle name="Normal 5 12 2 8 2" xfId="47540"/>
    <cellStyle name="Normal 5 12 2 9" xfId="47541"/>
    <cellStyle name="Normal 5 12 3" xfId="47542"/>
    <cellStyle name="Normal 5 12 3 2" xfId="47543"/>
    <cellStyle name="Normal 5 12 3 2 2" xfId="47544"/>
    <cellStyle name="Normal 5 12 3 2 2 2" xfId="47545"/>
    <cellStyle name="Normal 5 12 3 2 2 2 2" xfId="47546"/>
    <cellStyle name="Normal 5 12 3 2 2 3" xfId="47547"/>
    <cellStyle name="Normal 5 12 3 2 2 3 2" xfId="47548"/>
    <cellStyle name="Normal 5 12 3 2 2 4" xfId="47549"/>
    <cellStyle name="Normal 5 12 3 2 2 4 2" xfId="47550"/>
    <cellStyle name="Normal 5 12 3 2 2 5" xfId="47551"/>
    <cellStyle name="Normal 5 12 3 2 3" xfId="47552"/>
    <cellStyle name="Normal 5 12 3 2 3 2" xfId="47553"/>
    <cellStyle name="Normal 5 12 3 2 4" xfId="47554"/>
    <cellStyle name="Normal 5 12 3 2 4 2" xfId="47555"/>
    <cellStyle name="Normal 5 12 3 2 5" xfId="47556"/>
    <cellStyle name="Normal 5 12 3 2 5 2" xfId="47557"/>
    <cellStyle name="Normal 5 12 3 2 6" xfId="47558"/>
    <cellStyle name="Normal 5 12 3 2 6 2" xfId="47559"/>
    <cellStyle name="Normal 5 12 3 2 7" xfId="47560"/>
    <cellStyle name="Normal 5 12 3 3" xfId="47561"/>
    <cellStyle name="Normal 5 12 3 3 2" xfId="47562"/>
    <cellStyle name="Normal 5 12 3 3 2 2" xfId="47563"/>
    <cellStyle name="Normal 5 12 3 3 3" xfId="47564"/>
    <cellStyle name="Normal 5 12 3 3 3 2" xfId="47565"/>
    <cellStyle name="Normal 5 12 3 3 4" xfId="47566"/>
    <cellStyle name="Normal 5 12 3 3 4 2" xfId="47567"/>
    <cellStyle name="Normal 5 12 3 3 5" xfId="47568"/>
    <cellStyle name="Normal 5 12 3 4" xfId="47569"/>
    <cellStyle name="Normal 5 12 3 4 2" xfId="47570"/>
    <cellStyle name="Normal 5 12 3 5" xfId="47571"/>
    <cellStyle name="Normal 5 12 3 5 2" xfId="47572"/>
    <cellStyle name="Normal 5 12 3 6" xfId="47573"/>
    <cellStyle name="Normal 5 12 3 6 2" xfId="47574"/>
    <cellStyle name="Normal 5 12 3 7" xfId="47575"/>
    <cellStyle name="Normal 5 12 3 7 2" xfId="47576"/>
    <cellStyle name="Normal 5 12 3 8" xfId="47577"/>
    <cellStyle name="Normal 5 12 4" xfId="47578"/>
    <cellStyle name="Normal 5 12 4 2" xfId="47579"/>
    <cellStyle name="Normal 5 12 4 2 2" xfId="47580"/>
    <cellStyle name="Normal 5 12 4 2 2 2" xfId="47581"/>
    <cellStyle name="Normal 5 12 4 2 3" xfId="47582"/>
    <cellStyle name="Normal 5 12 4 2 3 2" xfId="47583"/>
    <cellStyle name="Normal 5 12 4 2 4" xfId="47584"/>
    <cellStyle name="Normal 5 12 4 2 4 2" xfId="47585"/>
    <cellStyle name="Normal 5 12 4 2 5" xfId="47586"/>
    <cellStyle name="Normal 5 12 4 3" xfId="47587"/>
    <cellStyle name="Normal 5 12 4 3 2" xfId="47588"/>
    <cellStyle name="Normal 5 12 4 4" xfId="47589"/>
    <cellStyle name="Normal 5 12 4 4 2" xfId="47590"/>
    <cellStyle name="Normal 5 12 4 5" xfId="47591"/>
    <cellStyle name="Normal 5 12 4 5 2" xfId="47592"/>
    <cellStyle name="Normal 5 12 4 6" xfId="47593"/>
    <cellStyle name="Normal 5 12 4 6 2" xfId="47594"/>
    <cellStyle name="Normal 5 12 4 7" xfId="47595"/>
    <cellStyle name="Normal 5 12 5" xfId="47596"/>
    <cellStyle name="Normal 5 12 5 2" xfId="47597"/>
    <cellStyle name="Normal 5 12 5 2 2" xfId="47598"/>
    <cellStyle name="Normal 5 12 5 3" xfId="47599"/>
    <cellStyle name="Normal 5 12 5 3 2" xfId="47600"/>
    <cellStyle name="Normal 5 12 5 4" xfId="47601"/>
    <cellStyle name="Normal 5 12 5 4 2" xfId="47602"/>
    <cellStyle name="Normal 5 12 5 5" xfId="47603"/>
    <cellStyle name="Normal 5 12 6" xfId="47604"/>
    <cellStyle name="Normal 5 12 6 2" xfId="47605"/>
    <cellStyle name="Normal 5 12 7" xfId="47606"/>
    <cellStyle name="Normal 5 12 7 2" xfId="47607"/>
    <cellStyle name="Normal 5 12 8" xfId="47608"/>
    <cellStyle name="Normal 5 12 8 2" xfId="47609"/>
    <cellStyle name="Normal 5 12 9" xfId="47610"/>
    <cellStyle name="Normal 5 12 9 2" xfId="47611"/>
    <cellStyle name="Normal 5 13" xfId="47612"/>
    <cellStyle name="Normal 5 13 10" xfId="47613"/>
    <cellStyle name="Normal 5 13 2" xfId="47614"/>
    <cellStyle name="Normal 5 13 2 2" xfId="47615"/>
    <cellStyle name="Normal 5 13 2 2 2" xfId="47616"/>
    <cellStyle name="Normal 5 13 2 2 2 2" xfId="47617"/>
    <cellStyle name="Normal 5 13 2 2 2 2 2" xfId="47618"/>
    <cellStyle name="Normal 5 13 2 2 2 2 2 2" xfId="47619"/>
    <cellStyle name="Normal 5 13 2 2 2 2 3" xfId="47620"/>
    <cellStyle name="Normal 5 13 2 2 2 2 3 2" xfId="47621"/>
    <cellStyle name="Normal 5 13 2 2 2 2 4" xfId="47622"/>
    <cellStyle name="Normal 5 13 2 2 2 2 4 2" xfId="47623"/>
    <cellStyle name="Normal 5 13 2 2 2 2 5" xfId="47624"/>
    <cellStyle name="Normal 5 13 2 2 2 3" xfId="47625"/>
    <cellStyle name="Normal 5 13 2 2 2 3 2" xfId="47626"/>
    <cellStyle name="Normal 5 13 2 2 2 4" xfId="47627"/>
    <cellStyle name="Normal 5 13 2 2 2 4 2" xfId="47628"/>
    <cellStyle name="Normal 5 13 2 2 2 5" xfId="47629"/>
    <cellStyle name="Normal 5 13 2 2 2 5 2" xfId="47630"/>
    <cellStyle name="Normal 5 13 2 2 2 6" xfId="47631"/>
    <cellStyle name="Normal 5 13 2 2 3" xfId="47632"/>
    <cellStyle name="Normal 5 13 2 2 3 2" xfId="47633"/>
    <cellStyle name="Normal 5 13 2 2 3 2 2" xfId="47634"/>
    <cellStyle name="Normal 5 13 2 2 3 3" xfId="47635"/>
    <cellStyle name="Normal 5 13 2 2 3 3 2" xfId="47636"/>
    <cellStyle name="Normal 5 13 2 2 3 4" xfId="47637"/>
    <cellStyle name="Normal 5 13 2 2 3 4 2" xfId="47638"/>
    <cellStyle name="Normal 5 13 2 2 3 5" xfId="47639"/>
    <cellStyle name="Normal 5 13 2 2 4" xfId="47640"/>
    <cellStyle name="Normal 5 13 2 2 4 2" xfId="47641"/>
    <cellStyle name="Normal 5 13 2 2 5" xfId="47642"/>
    <cellStyle name="Normal 5 13 2 2 5 2" xfId="47643"/>
    <cellStyle name="Normal 5 13 2 2 6" xfId="47644"/>
    <cellStyle name="Normal 5 13 2 2 6 2" xfId="47645"/>
    <cellStyle name="Normal 5 13 2 2 7" xfId="47646"/>
    <cellStyle name="Normal 5 13 2 3" xfId="47647"/>
    <cellStyle name="Normal 5 13 2 3 2" xfId="47648"/>
    <cellStyle name="Normal 5 13 2 3 2 2" xfId="47649"/>
    <cellStyle name="Normal 5 13 2 3 2 2 2" xfId="47650"/>
    <cellStyle name="Normal 5 13 2 3 2 3" xfId="47651"/>
    <cellStyle name="Normal 5 13 2 3 2 3 2" xfId="47652"/>
    <cellStyle name="Normal 5 13 2 3 2 4" xfId="47653"/>
    <cellStyle name="Normal 5 13 2 3 2 4 2" xfId="47654"/>
    <cellStyle name="Normal 5 13 2 3 2 5" xfId="47655"/>
    <cellStyle name="Normal 5 13 2 3 3" xfId="47656"/>
    <cellStyle name="Normal 5 13 2 3 3 2" xfId="47657"/>
    <cellStyle name="Normal 5 13 2 3 4" xfId="47658"/>
    <cellStyle name="Normal 5 13 2 3 4 2" xfId="47659"/>
    <cellStyle name="Normal 5 13 2 3 5" xfId="47660"/>
    <cellStyle name="Normal 5 13 2 3 5 2" xfId="47661"/>
    <cellStyle name="Normal 5 13 2 3 6" xfId="47662"/>
    <cellStyle name="Normal 5 13 2 4" xfId="47663"/>
    <cellStyle name="Normal 5 13 2 4 2" xfId="47664"/>
    <cellStyle name="Normal 5 13 2 4 2 2" xfId="47665"/>
    <cellStyle name="Normal 5 13 2 4 3" xfId="47666"/>
    <cellStyle name="Normal 5 13 2 4 3 2" xfId="47667"/>
    <cellStyle name="Normal 5 13 2 4 4" xfId="47668"/>
    <cellStyle name="Normal 5 13 2 4 4 2" xfId="47669"/>
    <cellStyle name="Normal 5 13 2 4 5" xfId="47670"/>
    <cellStyle name="Normal 5 13 2 5" xfId="47671"/>
    <cellStyle name="Normal 5 13 2 5 2" xfId="47672"/>
    <cellStyle name="Normal 5 13 2 6" xfId="47673"/>
    <cellStyle name="Normal 5 13 2 6 2" xfId="47674"/>
    <cellStyle name="Normal 5 13 2 7" xfId="47675"/>
    <cellStyle name="Normal 5 13 2 7 2" xfId="47676"/>
    <cellStyle name="Normal 5 13 2 8" xfId="47677"/>
    <cellStyle name="Normal 5 13 2 8 2" xfId="47678"/>
    <cellStyle name="Normal 5 13 2 9" xfId="47679"/>
    <cellStyle name="Normal 5 13 3" xfId="47680"/>
    <cellStyle name="Normal 5 13 3 2" xfId="47681"/>
    <cellStyle name="Normal 5 13 3 2 2" xfId="47682"/>
    <cellStyle name="Normal 5 13 3 2 2 2" xfId="47683"/>
    <cellStyle name="Normal 5 13 3 2 2 2 2" xfId="47684"/>
    <cellStyle name="Normal 5 13 3 2 2 3" xfId="47685"/>
    <cellStyle name="Normal 5 13 3 2 2 3 2" xfId="47686"/>
    <cellStyle name="Normal 5 13 3 2 2 4" xfId="47687"/>
    <cellStyle name="Normal 5 13 3 2 2 4 2" xfId="47688"/>
    <cellStyle name="Normal 5 13 3 2 2 5" xfId="47689"/>
    <cellStyle name="Normal 5 13 3 2 3" xfId="47690"/>
    <cellStyle name="Normal 5 13 3 2 3 2" xfId="47691"/>
    <cellStyle name="Normal 5 13 3 2 4" xfId="47692"/>
    <cellStyle name="Normal 5 13 3 2 4 2" xfId="47693"/>
    <cellStyle name="Normal 5 13 3 2 5" xfId="47694"/>
    <cellStyle name="Normal 5 13 3 2 5 2" xfId="47695"/>
    <cellStyle name="Normal 5 13 3 2 6" xfId="47696"/>
    <cellStyle name="Normal 5 13 3 3" xfId="47697"/>
    <cellStyle name="Normal 5 13 3 3 2" xfId="47698"/>
    <cellStyle name="Normal 5 13 3 3 2 2" xfId="47699"/>
    <cellStyle name="Normal 5 13 3 3 3" xfId="47700"/>
    <cellStyle name="Normal 5 13 3 3 3 2" xfId="47701"/>
    <cellStyle name="Normal 5 13 3 3 4" xfId="47702"/>
    <cellStyle name="Normal 5 13 3 3 4 2" xfId="47703"/>
    <cellStyle name="Normal 5 13 3 3 5" xfId="47704"/>
    <cellStyle name="Normal 5 13 3 4" xfId="47705"/>
    <cellStyle name="Normal 5 13 3 4 2" xfId="47706"/>
    <cellStyle name="Normal 5 13 3 5" xfId="47707"/>
    <cellStyle name="Normal 5 13 3 5 2" xfId="47708"/>
    <cellStyle name="Normal 5 13 3 6" xfId="47709"/>
    <cellStyle name="Normal 5 13 3 6 2" xfId="47710"/>
    <cellStyle name="Normal 5 13 3 7" xfId="47711"/>
    <cellStyle name="Normal 5 13 4" xfId="47712"/>
    <cellStyle name="Normal 5 13 4 2" xfId="47713"/>
    <cellStyle name="Normal 5 13 4 2 2" xfId="47714"/>
    <cellStyle name="Normal 5 13 4 2 2 2" xfId="47715"/>
    <cellStyle name="Normal 5 13 4 2 3" xfId="47716"/>
    <cellStyle name="Normal 5 13 4 2 3 2" xfId="47717"/>
    <cellStyle name="Normal 5 13 4 2 4" xfId="47718"/>
    <cellStyle name="Normal 5 13 4 2 4 2" xfId="47719"/>
    <cellStyle name="Normal 5 13 4 2 5" xfId="47720"/>
    <cellStyle name="Normal 5 13 4 3" xfId="47721"/>
    <cellStyle name="Normal 5 13 4 3 2" xfId="47722"/>
    <cellStyle name="Normal 5 13 4 4" xfId="47723"/>
    <cellStyle name="Normal 5 13 4 4 2" xfId="47724"/>
    <cellStyle name="Normal 5 13 4 5" xfId="47725"/>
    <cellStyle name="Normal 5 13 4 5 2" xfId="47726"/>
    <cellStyle name="Normal 5 13 4 6" xfId="47727"/>
    <cellStyle name="Normal 5 13 5" xfId="47728"/>
    <cellStyle name="Normal 5 13 5 2" xfId="47729"/>
    <cellStyle name="Normal 5 13 5 2 2" xfId="47730"/>
    <cellStyle name="Normal 5 13 5 3" xfId="47731"/>
    <cellStyle name="Normal 5 13 5 3 2" xfId="47732"/>
    <cellStyle name="Normal 5 13 5 4" xfId="47733"/>
    <cellStyle name="Normal 5 13 5 4 2" xfId="47734"/>
    <cellStyle name="Normal 5 13 5 5" xfId="47735"/>
    <cellStyle name="Normal 5 13 6" xfId="47736"/>
    <cellStyle name="Normal 5 13 6 2" xfId="47737"/>
    <cellStyle name="Normal 5 13 7" xfId="47738"/>
    <cellStyle name="Normal 5 13 7 2" xfId="47739"/>
    <cellStyle name="Normal 5 13 8" xfId="47740"/>
    <cellStyle name="Normal 5 13 8 2" xfId="47741"/>
    <cellStyle name="Normal 5 13 9" xfId="47742"/>
    <cellStyle name="Normal 5 13 9 2" xfId="47743"/>
    <cellStyle name="Normal 5 14" xfId="47744"/>
    <cellStyle name="Normal 5 14 2" xfId="47745"/>
    <cellStyle name="Normal 5 14 2 2" xfId="47746"/>
    <cellStyle name="Normal 5 14 2 2 2" xfId="47747"/>
    <cellStyle name="Normal 5 14 2 2 2 2" xfId="47748"/>
    <cellStyle name="Normal 5 14 2 2 2 2 2" xfId="47749"/>
    <cellStyle name="Normal 5 14 2 2 2 3" xfId="47750"/>
    <cellStyle name="Normal 5 14 2 2 2 3 2" xfId="47751"/>
    <cellStyle name="Normal 5 14 2 2 2 4" xfId="47752"/>
    <cellStyle name="Normal 5 14 2 2 2 4 2" xfId="47753"/>
    <cellStyle name="Normal 5 14 2 2 2 5" xfId="47754"/>
    <cellStyle name="Normal 5 14 2 2 3" xfId="47755"/>
    <cellStyle name="Normal 5 14 2 2 3 2" xfId="47756"/>
    <cellStyle name="Normal 5 14 2 2 4" xfId="47757"/>
    <cellStyle name="Normal 5 14 2 2 4 2" xfId="47758"/>
    <cellStyle name="Normal 5 14 2 2 5" xfId="47759"/>
    <cellStyle name="Normal 5 14 2 2 5 2" xfId="47760"/>
    <cellStyle name="Normal 5 14 2 2 6" xfId="47761"/>
    <cellStyle name="Normal 5 14 2 3" xfId="47762"/>
    <cellStyle name="Normal 5 14 2 3 2" xfId="47763"/>
    <cellStyle name="Normal 5 14 2 3 2 2" xfId="47764"/>
    <cellStyle name="Normal 5 14 2 3 3" xfId="47765"/>
    <cellStyle name="Normal 5 14 2 3 3 2" xfId="47766"/>
    <cellStyle name="Normal 5 14 2 3 4" xfId="47767"/>
    <cellStyle name="Normal 5 14 2 3 4 2" xfId="47768"/>
    <cellStyle name="Normal 5 14 2 3 5" xfId="47769"/>
    <cellStyle name="Normal 5 14 2 4" xfId="47770"/>
    <cellStyle name="Normal 5 14 2 4 2" xfId="47771"/>
    <cellStyle name="Normal 5 14 2 5" xfId="47772"/>
    <cellStyle name="Normal 5 14 2 5 2" xfId="47773"/>
    <cellStyle name="Normal 5 14 2 6" xfId="47774"/>
    <cellStyle name="Normal 5 14 2 6 2" xfId="47775"/>
    <cellStyle name="Normal 5 14 2 7" xfId="47776"/>
    <cellStyle name="Normal 5 14 2 7 2" xfId="47777"/>
    <cellStyle name="Normal 5 14 2 8" xfId="47778"/>
    <cellStyle name="Normal 5 14 3" xfId="47779"/>
    <cellStyle name="Normal 5 14 3 2" xfId="47780"/>
    <cellStyle name="Normal 5 14 3 2 2" xfId="47781"/>
    <cellStyle name="Normal 5 14 3 2 2 2" xfId="47782"/>
    <cellStyle name="Normal 5 14 3 2 3" xfId="47783"/>
    <cellStyle name="Normal 5 14 3 2 3 2" xfId="47784"/>
    <cellStyle name="Normal 5 14 3 2 4" xfId="47785"/>
    <cellStyle name="Normal 5 14 3 2 4 2" xfId="47786"/>
    <cellStyle name="Normal 5 14 3 2 5" xfId="47787"/>
    <cellStyle name="Normal 5 14 3 3" xfId="47788"/>
    <cellStyle name="Normal 5 14 3 3 2" xfId="47789"/>
    <cellStyle name="Normal 5 14 3 4" xfId="47790"/>
    <cellStyle name="Normal 5 14 3 4 2" xfId="47791"/>
    <cellStyle name="Normal 5 14 3 5" xfId="47792"/>
    <cellStyle name="Normal 5 14 3 5 2" xfId="47793"/>
    <cellStyle name="Normal 5 14 3 6" xfId="47794"/>
    <cellStyle name="Normal 5 14 4" xfId="47795"/>
    <cellStyle name="Normal 5 14 4 2" xfId="47796"/>
    <cellStyle name="Normal 5 14 4 2 2" xfId="47797"/>
    <cellStyle name="Normal 5 14 4 3" xfId="47798"/>
    <cellStyle name="Normal 5 14 4 3 2" xfId="47799"/>
    <cellStyle name="Normal 5 14 4 4" xfId="47800"/>
    <cellStyle name="Normal 5 14 4 4 2" xfId="47801"/>
    <cellStyle name="Normal 5 14 4 5" xfId="47802"/>
    <cellStyle name="Normal 5 14 5" xfId="47803"/>
    <cellStyle name="Normal 5 14 5 2" xfId="47804"/>
    <cellStyle name="Normal 5 14 6" xfId="47805"/>
    <cellStyle name="Normal 5 14 6 2" xfId="47806"/>
    <cellStyle name="Normal 5 14 7" xfId="47807"/>
    <cellStyle name="Normal 5 14 7 2" xfId="47808"/>
    <cellStyle name="Normal 5 14 8" xfId="47809"/>
    <cellStyle name="Normal 5 14 8 2" xfId="47810"/>
    <cellStyle name="Normal 5 14 9" xfId="47811"/>
    <cellStyle name="Normal 5 15" xfId="47812"/>
    <cellStyle name="Normal 5 15 2" xfId="47813"/>
    <cellStyle name="Normal 5 15 2 2" xfId="47814"/>
    <cellStyle name="Normal 5 15 2 2 2" xfId="47815"/>
    <cellStyle name="Normal 5 15 2 2 2 2" xfId="47816"/>
    <cellStyle name="Normal 5 15 2 2 2 2 2" xfId="47817"/>
    <cellStyle name="Normal 5 15 2 2 2 3" xfId="47818"/>
    <cellStyle name="Normal 5 15 2 2 2 3 2" xfId="47819"/>
    <cellStyle name="Normal 5 15 2 2 2 4" xfId="47820"/>
    <cellStyle name="Normal 5 15 2 2 2 4 2" xfId="47821"/>
    <cellStyle name="Normal 5 15 2 2 2 5" xfId="47822"/>
    <cellStyle name="Normal 5 15 2 2 3" xfId="47823"/>
    <cellStyle name="Normal 5 15 2 2 3 2" xfId="47824"/>
    <cellStyle name="Normal 5 15 2 2 4" xfId="47825"/>
    <cellStyle name="Normal 5 15 2 2 4 2" xfId="47826"/>
    <cellStyle name="Normal 5 15 2 2 5" xfId="47827"/>
    <cellStyle name="Normal 5 15 2 2 5 2" xfId="47828"/>
    <cellStyle name="Normal 5 15 2 2 6" xfId="47829"/>
    <cellStyle name="Normal 5 15 2 3" xfId="47830"/>
    <cellStyle name="Normal 5 15 2 3 2" xfId="47831"/>
    <cellStyle name="Normal 5 15 2 3 2 2" xfId="47832"/>
    <cellStyle name="Normal 5 15 2 3 3" xfId="47833"/>
    <cellStyle name="Normal 5 15 2 3 3 2" xfId="47834"/>
    <cellStyle name="Normal 5 15 2 3 4" xfId="47835"/>
    <cellStyle name="Normal 5 15 2 3 4 2" xfId="47836"/>
    <cellStyle name="Normal 5 15 2 3 5" xfId="47837"/>
    <cellStyle name="Normal 5 15 2 4" xfId="47838"/>
    <cellStyle name="Normal 5 15 2 4 2" xfId="47839"/>
    <cellStyle name="Normal 5 15 2 5" xfId="47840"/>
    <cellStyle name="Normal 5 15 2 5 2" xfId="47841"/>
    <cellStyle name="Normal 5 15 2 6" xfId="47842"/>
    <cellStyle name="Normal 5 15 2 6 2" xfId="47843"/>
    <cellStyle name="Normal 5 15 2 7" xfId="47844"/>
    <cellStyle name="Normal 5 15 3" xfId="47845"/>
    <cellStyle name="Normal 5 15 3 2" xfId="47846"/>
    <cellStyle name="Normal 5 15 3 2 2" xfId="47847"/>
    <cellStyle name="Normal 5 15 3 2 2 2" xfId="47848"/>
    <cellStyle name="Normal 5 15 3 2 3" xfId="47849"/>
    <cellStyle name="Normal 5 15 3 2 3 2" xfId="47850"/>
    <cellStyle name="Normal 5 15 3 2 4" xfId="47851"/>
    <cellStyle name="Normal 5 15 3 2 4 2" xfId="47852"/>
    <cellStyle name="Normal 5 15 3 2 5" xfId="47853"/>
    <cellStyle name="Normal 5 15 3 3" xfId="47854"/>
    <cellStyle name="Normal 5 15 3 3 2" xfId="47855"/>
    <cellStyle name="Normal 5 15 3 4" xfId="47856"/>
    <cellStyle name="Normal 5 15 3 4 2" xfId="47857"/>
    <cellStyle name="Normal 5 15 3 5" xfId="47858"/>
    <cellStyle name="Normal 5 15 3 5 2" xfId="47859"/>
    <cellStyle name="Normal 5 15 3 6" xfId="47860"/>
    <cellStyle name="Normal 5 15 4" xfId="47861"/>
    <cellStyle name="Normal 5 15 4 2" xfId="47862"/>
    <cellStyle name="Normal 5 15 4 2 2" xfId="47863"/>
    <cellStyle name="Normal 5 15 4 3" xfId="47864"/>
    <cellStyle name="Normal 5 15 4 3 2" xfId="47865"/>
    <cellStyle name="Normal 5 15 4 4" xfId="47866"/>
    <cellStyle name="Normal 5 15 4 4 2" xfId="47867"/>
    <cellStyle name="Normal 5 15 4 5" xfId="47868"/>
    <cellStyle name="Normal 5 15 5" xfId="47869"/>
    <cellStyle name="Normal 5 15 5 2" xfId="47870"/>
    <cellStyle name="Normal 5 15 6" xfId="47871"/>
    <cellStyle name="Normal 5 15 6 2" xfId="47872"/>
    <cellStyle name="Normal 5 15 7" xfId="47873"/>
    <cellStyle name="Normal 5 15 7 2" xfId="47874"/>
    <cellStyle name="Normal 5 15 8" xfId="47875"/>
    <cellStyle name="Normal 5 15 8 2" xfId="47876"/>
    <cellStyle name="Normal 5 15 9" xfId="47877"/>
    <cellStyle name="Normal 5 16" xfId="47878"/>
    <cellStyle name="Normal 5 16 2" xfId="47879"/>
    <cellStyle name="Normal 5 16 2 2" xfId="47880"/>
    <cellStyle name="Normal 5 16 2 2 2" xfId="47881"/>
    <cellStyle name="Normal 5 16 2 2 2 2" xfId="47882"/>
    <cellStyle name="Normal 5 16 2 2 2 2 2" xfId="47883"/>
    <cellStyle name="Normal 5 16 2 2 2 3" xfId="47884"/>
    <cellStyle name="Normal 5 16 2 2 2 3 2" xfId="47885"/>
    <cellStyle name="Normal 5 16 2 2 2 4" xfId="47886"/>
    <cellStyle name="Normal 5 16 2 2 2 4 2" xfId="47887"/>
    <cellStyle name="Normal 5 16 2 2 2 5" xfId="47888"/>
    <cellStyle name="Normal 5 16 2 2 3" xfId="47889"/>
    <cellStyle name="Normal 5 16 2 2 3 2" xfId="47890"/>
    <cellStyle name="Normal 5 16 2 2 4" xfId="47891"/>
    <cellStyle name="Normal 5 16 2 2 4 2" xfId="47892"/>
    <cellStyle name="Normal 5 16 2 2 5" xfId="47893"/>
    <cellStyle name="Normal 5 16 2 2 5 2" xfId="47894"/>
    <cellStyle name="Normal 5 16 2 2 6" xfId="47895"/>
    <cellStyle name="Normal 5 16 2 3" xfId="47896"/>
    <cellStyle name="Normal 5 16 2 3 2" xfId="47897"/>
    <cellStyle name="Normal 5 16 2 3 2 2" xfId="47898"/>
    <cellStyle name="Normal 5 16 2 3 3" xfId="47899"/>
    <cellStyle name="Normal 5 16 2 3 3 2" xfId="47900"/>
    <cellStyle name="Normal 5 16 2 3 4" xfId="47901"/>
    <cellStyle name="Normal 5 16 2 3 4 2" xfId="47902"/>
    <cellStyle name="Normal 5 16 2 3 5" xfId="47903"/>
    <cellStyle name="Normal 5 16 2 4" xfId="47904"/>
    <cellStyle name="Normal 5 16 2 4 2" xfId="47905"/>
    <cellStyle name="Normal 5 16 2 5" xfId="47906"/>
    <cellStyle name="Normal 5 16 2 5 2" xfId="47907"/>
    <cellStyle name="Normal 5 16 2 6" xfId="47908"/>
    <cellStyle name="Normal 5 16 2 6 2" xfId="47909"/>
    <cellStyle name="Normal 5 16 2 7" xfId="47910"/>
    <cellStyle name="Normal 5 16 3" xfId="47911"/>
    <cellStyle name="Normal 5 16 3 2" xfId="47912"/>
    <cellStyle name="Normal 5 16 3 2 2" xfId="47913"/>
    <cellStyle name="Normal 5 16 3 2 2 2" xfId="47914"/>
    <cellStyle name="Normal 5 16 3 2 3" xfId="47915"/>
    <cellStyle name="Normal 5 16 3 2 3 2" xfId="47916"/>
    <cellStyle name="Normal 5 16 3 2 4" xfId="47917"/>
    <cellStyle name="Normal 5 16 3 2 4 2" xfId="47918"/>
    <cellStyle name="Normal 5 16 3 2 5" xfId="47919"/>
    <cellStyle name="Normal 5 16 3 3" xfId="47920"/>
    <cellStyle name="Normal 5 16 3 3 2" xfId="47921"/>
    <cellStyle name="Normal 5 16 3 4" xfId="47922"/>
    <cellStyle name="Normal 5 16 3 4 2" xfId="47923"/>
    <cellStyle name="Normal 5 16 3 5" xfId="47924"/>
    <cellStyle name="Normal 5 16 3 5 2" xfId="47925"/>
    <cellStyle name="Normal 5 16 3 6" xfId="47926"/>
    <cellStyle name="Normal 5 16 4" xfId="47927"/>
    <cellStyle name="Normal 5 16 4 2" xfId="47928"/>
    <cellStyle name="Normal 5 16 4 2 2" xfId="47929"/>
    <cellStyle name="Normal 5 16 4 3" xfId="47930"/>
    <cellStyle name="Normal 5 16 4 3 2" xfId="47931"/>
    <cellStyle name="Normal 5 16 4 4" xfId="47932"/>
    <cellStyle name="Normal 5 16 4 4 2" xfId="47933"/>
    <cellStyle name="Normal 5 16 4 5" xfId="47934"/>
    <cellStyle name="Normal 5 16 5" xfId="47935"/>
    <cellStyle name="Normal 5 16 5 2" xfId="47936"/>
    <cellStyle name="Normal 5 16 6" xfId="47937"/>
    <cellStyle name="Normal 5 16 6 2" xfId="47938"/>
    <cellStyle name="Normal 5 16 7" xfId="47939"/>
    <cellStyle name="Normal 5 16 7 2" xfId="47940"/>
    <cellStyle name="Normal 5 16 8" xfId="47941"/>
    <cellStyle name="Normal 5 17" xfId="47942"/>
    <cellStyle name="Normal 5 18" xfId="47943"/>
    <cellStyle name="Normal 5 2" xfId="912"/>
    <cellStyle name="Normal 5 2 2" xfId="913"/>
    <cellStyle name="Normal 5 2 2 2" xfId="914"/>
    <cellStyle name="Normal 5 2 3" xfId="915"/>
    <cellStyle name="Normal 5 3" xfId="916"/>
    <cellStyle name="Normal 5 3 2" xfId="917"/>
    <cellStyle name="Normal 5 4" xfId="918"/>
    <cellStyle name="Normal 5 4 2" xfId="919"/>
    <cellStyle name="Normal 5 5" xfId="920"/>
    <cellStyle name="Normal 5 5 2" xfId="921"/>
    <cellStyle name="Normal 5 6" xfId="922"/>
    <cellStyle name="Normal 5 7" xfId="47944"/>
    <cellStyle name="Normal 5 8" xfId="47945"/>
    <cellStyle name="Normal 5 8 10" xfId="47946"/>
    <cellStyle name="Normal 5 8 10 2" xfId="47947"/>
    <cellStyle name="Normal 5 8 10 2 2" xfId="47948"/>
    <cellStyle name="Normal 5 8 10 3" xfId="47949"/>
    <cellStyle name="Normal 5 8 10 3 2" xfId="47950"/>
    <cellStyle name="Normal 5 8 10 4" xfId="47951"/>
    <cellStyle name="Normal 5 8 10 4 2" xfId="47952"/>
    <cellStyle name="Normal 5 8 10 5" xfId="47953"/>
    <cellStyle name="Normal 5 8 11" xfId="47954"/>
    <cellStyle name="Normal 5 8 11 2" xfId="47955"/>
    <cellStyle name="Normal 5 8 12" xfId="47956"/>
    <cellStyle name="Normal 5 8 12 2" xfId="47957"/>
    <cellStyle name="Normal 5 8 13" xfId="47958"/>
    <cellStyle name="Normal 5 8 13 2" xfId="47959"/>
    <cellStyle name="Normal 5 8 14" xfId="47960"/>
    <cellStyle name="Normal 5 8 14 2" xfId="47961"/>
    <cellStyle name="Normal 5 8 15" xfId="47962"/>
    <cellStyle name="Normal 5 8 16" xfId="47963"/>
    <cellStyle name="Normal 5 8 2" xfId="47964"/>
    <cellStyle name="Normal 5 8 2 10" xfId="47965"/>
    <cellStyle name="Normal 5 8 2 10 2" xfId="47966"/>
    <cellStyle name="Normal 5 8 2 11" xfId="47967"/>
    <cellStyle name="Normal 5 8 2 11 2" xfId="47968"/>
    <cellStyle name="Normal 5 8 2 12" xfId="47969"/>
    <cellStyle name="Normal 5 8 2 12 2" xfId="47970"/>
    <cellStyle name="Normal 5 8 2 13" xfId="47971"/>
    <cellStyle name="Normal 5 8 2 13 2" xfId="47972"/>
    <cellStyle name="Normal 5 8 2 14" xfId="47973"/>
    <cellStyle name="Normal 5 8 2 15" xfId="47974"/>
    <cellStyle name="Normal 5 8 2 2" xfId="47975"/>
    <cellStyle name="Normal 5 8 2 2 10" xfId="47976"/>
    <cellStyle name="Normal 5 8 2 2 10 2" xfId="47977"/>
    <cellStyle name="Normal 5 8 2 2 11" xfId="47978"/>
    <cellStyle name="Normal 5 8 2 2 12" xfId="47979"/>
    <cellStyle name="Normal 5 8 2 2 2" xfId="47980"/>
    <cellStyle name="Normal 5 8 2 2 2 2" xfId="47981"/>
    <cellStyle name="Normal 5 8 2 2 2 2 2" xfId="47982"/>
    <cellStyle name="Normal 5 8 2 2 2 2 2 2" xfId="47983"/>
    <cellStyle name="Normal 5 8 2 2 2 2 2 2 2" xfId="47984"/>
    <cellStyle name="Normal 5 8 2 2 2 2 2 2 2 2" xfId="47985"/>
    <cellStyle name="Normal 5 8 2 2 2 2 2 2 3" xfId="47986"/>
    <cellStyle name="Normal 5 8 2 2 2 2 2 2 3 2" xfId="47987"/>
    <cellStyle name="Normal 5 8 2 2 2 2 2 2 4" xfId="47988"/>
    <cellStyle name="Normal 5 8 2 2 2 2 2 2 4 2" xfId="47989"/>
    <cellStyle name="Normal 5 8 2 2 2 2 2 2 5" xfId="47990"/>
    <cellStyle name="Normal 5 8 2 2 2 2 2 3" xfId="47991"/>
    <cellStyle name="Normal 5 8 2 2 2 2 2 3 2" xfId="47992"/>
    <cellStyle name="Normal 5 8 2 2 2 2 2 4" xfId="47993"/>
    <cellStyle name="Normal 5 8 2 2 2 2 2 4 2" xfId="47994"/>
    <cellStyle name="Normal 5 8 2 2 2 2 2 5" xfId="47995"/>
    <cellStyle name="Normal 5 8 2 2 2 2 2 5 2" xfId="47996"/>
    <cellStyle name="Normal 5 8 2 2 2 2 2 6" xfId="47997"/>
    <cellStyle name="Normal 5 8 2 2 2 2 2 6 2" xfId="47998"/>
    <cellStyle name="Normal 5 8 2 2 2 2 2 7" xfId="47999"/>
    <cellStyle name="Normal 5 8 2 2 2 2 3" xfId="48000"/>
    <cellStyle name="Normal 5 8 2 2 2 2 3 2" xfId="48001"/>
    <cellStyle name="Normal 5 8 2 2 2 2 3 2 2" xfId="48002"/>
    <cellStyle name="Normal 5 8 2 2 2 2 3 3" xfId="48003"/>
    <cellStyle name="Normal 5 8 2 2 2 2 3 3 2" xfId="48004"/>
    <cellStyle name="Normal 5 8 2 2 2 2 3 4" xfId="48005"/>
    <cellStyle name="Normal 5 8 2 2 2 2 3 4 2" xfId="48006"/>
    <cellStyle name="Normal 5 8 2 2 2 2 3 5" xfId="48007"/>
    <cellStyle name="Normal 5 8 2 2 2 2 4" xfId="48008"/>
    <cellStyle name="Normal 5 8 2 2 2 2 4 2" xfId="48009"/>
    <cellStyle name="Normal 5 8 2 2 2 2 5" xfId="48010"/>
    <cellStyle name="Normal 5 8 2 2 2 2 5 2" xfId="48011"/>
    <cellStyle name="Normal 5 8 2 2 2 2 6" xfId="48012"/>
    <cellStyle name="Normal 5 8 2 2 2 2 6 2" xfId="48013"/>
    <cellStyle name="Normal 5 8 2 2 2 2 7" xfId="48014"/>
    <cellStyle name="Normal 5 8 2 2 2 2 7 2" xfId="48015"/>
    <cellStyle name="Normal 5 8 2 2 2 2 8" xfId="48016"/>
    <cellStyle name="Normal 5 8 2 2 2 3" xfId="48017"/>
    <cellStyle name="Normal 5 8 2 2 2 3 2" xfId="48018"/>
    <cellStyle name="Normal 5 8 2 2 2 3 2 2" xfId="48019"/>
    <cellStyle name="Normal 5 8 2 2 2 3 2 2 2" xfId="48020"/>
    <cellStyle name="Normal 5 8 2 2 2 3 2 3" xfId="48021"/>
    <cellStyle name="Normal 5 8 2 2 2 3 2 3 2" xfId="48022"/>
    <cellStyle name="Normal 5 8 2 2 2 3 2 4" xfId="48023"/>
    <cellStyle name="Normal 5 8 2 2 2 3 2 4 2" xfId="48024"/>
    <cellStyle name="Normal 5 8 2 2 2 3 2 5" xfId="48025"/>
    <cellStyle name="Normal 5 8 2 2 2 3 2 5 2" xfId="48026"/>
    <cellStyle name="Normal 5 8 2 2 2 3 2 6" xfId="48027"/>
    <cellStyle name="Normal 5 8 2 2 2 3 3" xfId="48028"/>
    <cellStyle name="Normal 5 8 2 2 2 3 3 2" xfId="48029"/>
    <cellStyle name="Normal 5 8 2 2 2 3 4" xfId="48030"/>
    <cellStyle name="Normal 5 8 2 2 2 3 4 2" xfId="48031"/>
    <cellStyle name="Normal 5 8 2 2 2 3 5" xfId="48032"/>
    <cellStyle name="Normal 5 8 2 2 2 3 5 2" xfId="48033"/>
    <cellStyle name="Normal 5 8 2 2 2 3 6" xfId="48034"/>
    <cellStyle name="Normal 5 8 2 2 2 3 6 2" xfId="48035"/>
    <cellStyle name="Normal 5 8 2 2 2 3 7" xfId="48036"/>
    <cellStyle name="Normal 5 8 2 2 2 4" xfId="48037"/>
    <cellStyle name="Normal 5 8 2 2 2 4 2" xfId="48038"/>
    <cellStyle name="Normal 5 8 2 2 2 4 2 2" xfId="48039"/>
    <cellStyle name="Normal 5 8 2 2 2 4 3" xfId="48040"/>
    <cellStyle name="Normal 5 8 2 2 2 4 3 2" xfId="48041"/>
    <cellStyle name="Normal 5 8 2 2 2 4 4" xfId="48042"/>
    <cellStyle name="Normal 5 8 2 2 2 4 4 2" xfId="48043"/>
    <cellStyle name="Normal 5 8 2 2 2 4 5" xfId="48044"/>
    <cellStyle name="Normal 5 8 2 2 2 4 5 2" xfId="48045"/>
    <cellStyle name="Normal 5 8 2 2 2 4 6" xfId="48046"/>
    <cellStyle name="Normal 5 8 2 2 2 5" xfId="48047"/>
    <cellStyle name="Normal 5 8 2 2 2 5 2" xfId="48048"/>
    <cellStyle name="Normal 5 8 2 2 2 6" xfId="48049"/>
    <cellStyle name="Normal 5 8 2 2 2 6 2" xfId="48050"/>
    <cellStyle name="Normal 5 8 2 2 2 7" xfId="48051"/>
    <cellStyle name="Normal 5 8 2 2 2 7 2" xfId="48052"/>
    <cellStyle name="Normal 5 8 2 2 2 8" xfId="48053"/>
    <cellStyle name="Normal 5 8 2 2 2 8 2" xfId="48054"/>
    <cellStyle name="Normal 5 8 2 2 2 9" xfId="48055"/>
    <cellStyle name="Normal 5 8 2 2 3" xfId="48056"/>
    <cellStyle name="Normal 5 8 2 2 3 2" xfId="48057"/>
    <cellStyle name="Normal 5 8 2 2 3 2 2" xfId="48058"/>
    <cellStyle name="Normal 5 8 2 2 3 2 2 2" xfId="48059"/>
    <cellStyle name="Normal 5 8 2 2 3 2 2 2 2" xfId="48060"/>
    <cellStyle name="Normal 5 8 2 2 3 2 2 2 2 2" xfId="48061"/>
    <cellStyle name="Normal 5 8 2 2 3 2 2 2 3" xfId="48062"/>
    <cellStyle name="Normal 5 8 2 2 3 2 2 2 3 2" xfId="48063"/>
    <cellStyle name="Normal 5 8 2 2 3 2 2 2 4" xfId="48064"/>
    <cellStyle name="Normal 5 8 2 2 3 2 2 2 4 2" xfId="48065"/>
    <cellStyle name="Normal 5 8 2 2 3 2 2 2 5" xfId="48066"/>
    <cellStyle name="Normal 5 8 2 2 3 2 2 3" xfId="48067"/>
    <cellStyle name="Normal 5 8 2 2 3 2 2 3 2" xfId="48068"/>
    <cellStyle name="Normal 5 8 2 2 3 2 2 4" xfId="48069"/>
    <cellStyle name="Normal 5 8 2 2 3 2 2 4 2" xfId="48070"/>
    <cellStyle name="Normal 5 8 2 2 3 2 2 5" xfId="48071"/>
    <cellStyle name="Normal 5 8 2 2 3 2 2 5 2" xfId="48072"/>
    <cellStyle name="Normal 5 8 2 2 3 2 2 6" xfId="48073"/>
    <cellStyle name="Normal 5 8 2 2 3 2 3" xfId="48074"/>
    <cellStyle name="Normal 5 8 2 2 3 2 3 2" xfId="48075"/>
    <cellStyle name="Normal 5 8 2 2 3 2 3 2 2" xfId="48076"/>
    <cellStyle name="Normal 5 8 2 2 3 2 3 3" xfId="48077"/>
    <cellStyle name="Normal 5 8 2 2 3 2 3 3 2" xfId="48078"/>
    <cellStyle name="Normal 5 8 2 2 3 2 3 4" xfId="48079"/>
    <cellStyle name="Normal 5 8 2 2 3 2 3 4 2" xfId="48080"/>
    <cellStyle name="Normal 5 8 2 2 3 2 3 5" xfId="48081"/>
    <cellStyle name="Normal 5 8 2 2 3 2 4" xfId="48082"/>
    <cellStyle name="Normal 5 8 2 2 3 2 4 2" xfId="48083"/>
    <cellStyle name="Normal 5 8 2 2 3 2 5" xfId="48084"/>
    <cellStyle name="Normal 5 8 2 2 3 2 5 2" xfId="48085"/>
    <cellStyle name="Normal 5 8 2 2 3 2 6" xfId="48086"/>
    <cellStyle name="Normal 5 8 2 2 3 2 6 2" xfId="48087"/>
    <cellStyle name="Normal 5 8 2 2 3 2 7" xfId="48088"/>
    <cellStyle name="Normal 5 8 2 2 3 2 7 2" xfId="48089"/>
    <cellStyle name="Normal 5 8 2 2 3 2 8" xfId="48090"/>
    <cellStyle name="Normal 5 8 2 2 3 3" xfId="48091"/>
    <cellStyle name="Normal 5 8 2 2 3 3 2" xfId="48092"/>
    <cellStyle name="Normal 5 8 2 2 3 3 2 2" xfId="48093"/>
    <cellStyle name="Normal 5 8 2 2 3 3 2 2 2" xfId="48094"/>
    <cellStyle name="Normal 5 8 2 2 3 3 2 3" xfId="48095"/>
    <cellStyle name="Normal 5 8 2 2 3 3 2 3 2" xfId="48096"/>
    <cellStyle name="Normal 5 8 2 2 3 3 2 4" xfId="48097"/>
    <cellStyle name="Normal 5 8 2 2 3 3 2 4 2" xfId="48098"/>
    <cellStyle name="Normal 5 8 2 2 3 3 2 5" xfId="48099"/>
    <cellStyle name="Normal 5 8 2 2 3 3 3" xfId="48100"/>
    <cellStyle name="Normal 5 8 2 2 3 3 3 2" xfId="48101"/>
    <cellStyle name="Normal 5 8 2 2 3 3 4" xfId="48102"/>
    <cellStyle name="Normal 5 8 2 2 3 3 4 2" xfId="48103"/>
    <cellStyle name="Normal 5 8 2 2 3 3 5" xfId="48104"/>
    <cellStyle name="Normal 5 8 2 2 3 3 5 2" xfId="48105"/>
    <cellStyle name="Normal 5 8 2 2 3 3 6" xfId="48106"/>
    <cellStyle name="Normal 5 8 2 2 3 4" xfId="48107"/>
    <cellStyle name="Normal 5 8 2 2 3 4 2" xfId="48108"/>
    <cellStyle name="Normal 5 8 2 2 3 4 2 2" xfId="48109"/>
    <cellStyle name="Normal 5 8 2 2 3 4 3" xfId="48110"/>
    <cellStyle name="Normal 5 8 2 2 3 4 3 2" xfId="48111"/>
    <cellStyle name="Normal 5 8 2 2 3 4 4" xfId="48112"/>
    <cellStyle name="Normal 5 8 2 2 3 4 4 2" xfId="48113"/>
    <cellStyle name="Normal 5 8 2 2 3 4 5" xfId="48114"/>
    <cellStyle name="Normal 5 8 2 2 3 5" xfId="48115"/>
    <cellStyle name="Normal 5 8 2 2 3 5 2" xfId="48116"/>
    <cellStyle name="Normal 5 8 2 2 3 6" xfId="48117"/>
    <cellStyle name="Normal 5 8 2 2 3 6 2" xfId="48118"/>
    <cellStyle name="Normal 5 8 2 2 3 7" xfId="48119"/>
    <cellStyle name="Normal 5 8 2 2 3 7 2" xfId="48120"/>
    <cellStyle name="Normal 5 8 2 2 3 8" xfId="48121"/>
    <cellStyle name="Normal 5 8 2 2 3 8 2" xfId="48122"/>
    <cellStyle name="Normal 5 8 2 2 3 9" xfId="48123"/>
    <cellStyle name="Normal 5 8 2 2 4" xfId="48124"/>
    <cellStyle name="Normal 5 8 2 2 4 2" xfId="48125"/>
    <cellStyle name="Normal 5 8 2 2 4 2 2" xfId="48126"/>
    <cellStyle name="Normal 5 8 2 2 4 2 2 2" xfId="48127"/>
    <cellStyle name="Normal 5 8 2 2 4 2 2 2 2" xfId="48128"/>
    <cellStyle name="Normal 5 8 2 2 4 2 2 3" xfId="48129"/>
    <cellStyle name="Normal 5 8 2 2 4 2 2 3 2" xfId="48130"/>
    <cellStyle name="Normal 5 8 2 2 4 2 2 4" xfId="48131"/>
    <cellStyle name="Normal 5 8 2 2 4 2 2 4 2" xfId="48132"/>
    <cellStyle name="Normal 5 8 2 2 4 2 2 5" xfId="48133"/>
    <cellStyle name="Normal 5 8 2 2 4 2 3" xfId="48134"/>
    <cellStyle name="Normal 5 8 2 2 4 2 3 2" xfId="48135"/>
    <cellStyle name="Normal 5 8 2 2 4 2 4" xfId="48136"/>
    <cellStyle name="Normal 5 8 2 2 4 2 4 2" xfId="48137"/>
    <cellStyle name="Normal 5 8 2 2 4 2 5" xfId="48138"/>
    <cellStyle name="Normal 5 8 2 2 4 2 5 2" xfId="48139"/>
    <cellStyle name="Normal 5 8 2 2 4 2 6" xfId="48140"/>
    <cellStyle name="Normal 5 8 2 2 4 2 6 2" xfId="48141"/>
    <cellStyle name="Normal 5 8 2 2 4 2 7" xfId="48142"/>
    <cellStyle name="Normal 5 8 2 2 4 3" xfId="48143"/>
    <cellStyle name="Normal 5 8 2 2 4 3 2" xfId="48144"/>
    <cellStyle name="Normal 5 8 2 2 4 3 2 2" xfId="48145"/>
    <cellStyle name="Normal 5 8 2 2 4 3 3" xfId="48146"/>
    <cellStyle name="Normal 5 8 2 2 4 3 3 2" xfId="48147"/>
    <cellStyle name="Normal 5 8 2 2 4 3 4" xfId="48148"/>
    <cellStyle name="Normal 5 8 2 2 4 3 4 2" xfId="48149"/>
    <cellStyle name="Normal 5 8 2 2 4 3 5" xfId="48150"/>
    <cellStyle name="Normal 5 8 2 2 4 4" xfId="48151"/>
    <cellStyle name="Normal 5 8 2 2 4 4 2" xfId="48152"/>
    <cellStyle name="Normal 5 8 2 2 4 5" xfId="48153"/>
    <cellStyle name="Normal 5 8 2 2 4 5 2" xfId="48154"/>
    <cellStyle name="Normal 5 8 2 2 4 6" xfId="48155"/>
    <cellStyle name="Normal 5 8 2 2 4 6 2" xfId="48156"/>
    <cellStyle name="Normal 5 8 2 2 4 7" xfId="48157"/>
    <cellStyle name="Normal 5 8 2 2 4 7 2" xfId="48158"/>
    <cellStyle name="Normal 5 8 2 2 4 8" xfId="48159"/>
    <cellStyle name="Normal 5 8 2 2 5" xfId="48160"/>
    <cellStyle name="Normal 5 8 2 2 5 2" xfId="48161"/>
    <cellStyle name="Normal 5 8 2 2 5 2 2" xfId="48162"/>
    <cellStyle name="Normal 5 8 2 2 5 2 2 2" xfId="48163"/>
    <cellStyle name="Normal 5 8 2 2 5 2 3" xfId="48164"/>
    <cellStyle name="Normal 5 8 2 2 5 2 3 2" xfId="48165"/>
    <cellStyle name="Normal 5 8 2 2 5 2 4" xfId="48166"/>
    <cellStyle name="Normal 5 8 2 2 5 2 4 2" xfId="48167"/>
    <cellStyle name="Normal 5 8 2 2 5 2 5" xfId="48168"/>
    <cellStyle name="Normal 5 8 2 2 5 3" xfId="48169"/>
    <cellStyle name="Normal 5 8 2 2 5 3 2" xfId="48170"/>
    <cellStyle name="Normal 5 8 2 2 5 4" xfId="48171"/>
    <cellStyle name="Normal 5 8 2 2 5 4 2" xfId="48172"/>
    <cellStyle name="Normal 5 8 2 2 5 5" xfId="48173"/>
    <cellStyle name="Normal 5 8 2 2 5 5 2" xfId="48174"/>
    <cellStyle name="Normal 5 8 2 2 5 6" xfId="48175"/>
    <cellStyle name="Normal 5 8 2 2 5 6 2" xfId="48176"/>
    <cellStyle name="Normal 5 8 2 2 5 7" xfId="48177"/>
    <cellStyle name="Normal 5 8 2 2 6" xfId="48178"/>
    <cellStyle name="Normal 5 8 2 2 6 2" xfId="48179"/>
    <cellStyle name="Normal 5 8 2 2 6 2 2" xfId="48180"/>
    <cellStyle name="Normal 5 8 2 2 6 3" xfId="48181"/>
    <cellStyle name="Normal 5 8 2 2 6 3 2" xfId="48182"/>
    <cellStyle name="Normal 5 8 2 2 6 4" xfId="48183"/>
    <cellStyle name="Normal 5 8 2 2 6 4 2" xfId="48184"/>
    <cellStyle name="Normal 5 8 2 2 6 5" xfId="48185"/>
    <cellStyle name="Normal 5 8 2 2 7" xfId="48186"/>
    <cellStyle name="Normal 5 8 2 2 7 2" xfId="48187"/>
    <cellStyle name="Normal 5 8 2 2 8" xfId="48188"/>
    <cellStyle name="Normal 5 8 2 2 8 2" xfId="48189"/>
    <cellStyle name="Normal 5 8 2 2 9" xfId="48190"/>
    <cellStyle name="Normal 5 8 2 2 9 2" xfId="48191"/>
    <cellStyle name="Normal 5 8 2 3" xfId="48192"/>
    <cellStyle name="Normal 5 8 2 3 10" xfId="48193"/>
    <cellStyle name="Normal 5 8 2 3 2" xfId="48194"/>
    <cellStyle name="Normal 5 8 2 3 2 2" xfId="48195"/>
    <cellStyle name="Normal 5 8 2 3 2 2 2" xfId="48196"/>
    <cellStyle name="Normal 5 8 2 3 2 2 2 2" xfId="48197"/>
    <cellStyle name="Normal 5 8 2 3 2 2 2 2 2" xfId="48198"/>
    <cellStyle name="Normal 5 8 2 3 2 2 2 2 2 2" xfId="48199"/>
    <cellStyle name="Normal 5 8 2 3 2 2 2 2 3" xfId="48200"/>
    <cellStyle name="Normal 5 8 2 3 2 2 2 2 3 2" xfId="48201"/>
    <cellStyle name="Normal 5 8 2 3 2 2 2 2 4" xfId="48202"/>
    <cellStyle name="Normal 5 8 2 3 2 2 2 2 4 2" xfId="48203"/>
    <cellStyle name="Normal 5 8 2 3 2 2 2 2 5" xfId="48204"/>
    <cellStyle name="Normal 5 8 2 3 2 2 2 3" xfId="48205"/>
    <cellStyle name="Normal 5 8 2 3 2 2 2 3 2" xfId="48206"/>
    <cellStyle name="Normal 5 8 2 3 2 2 2 4" xfId="48207"/>
    <cellStyle name="Normal 5 8 2 3 2 2 2 4 2" xfId="48208"/>
    <cellStyle name="Normal 5 8 2 3 2 2 2 5" xfId="48209"/>
    <cellStyle name="Normal 5 8 2 3 2 2 2 5 2" xfId="48210"/>
    <cellStyle name="Normal 5 8 2 3 2 2 2 6" xfId="48211"/>
    <cellStyle name="Normal 5 8 2 3 2 2 3" xfId="48212"/>
    <cellStyle name="Normal 5 8 2 3 2 2 3 2" xfId="48213"/>
    <cellStyle name="Normal 5 8 2 3 2 2 3 2 2" xfId="48214"/>
    <cellStyle name="Normal 5 8 2 3 2 2 3 3" xfId="48215"/>
    <cellStyle name="Normal 5 8 2 3 2 2 3 3 2" xfId="48216"/>
    <cellStyle name="Normal 5 8 2 3 2 2 3 4" xfId="48217"/>
    <cellStyle name="Normal 5 8 2 3 2 2 3 4 2" xfId="48218"/>
    <cellStyle name="Normal 5 8 2 3 2 2 3 5" xfId="48219"/>
    <cellStyle name="Normal 5 8 2 3 2 2 4" xfId="48220"/>
    <cellStyle name="Normal 5 8 2 3 2 2 4 2" xfId="48221"/>
    <cellStyle name="Normal 5 8 2 3 2 2 5" xfId="48222"/>
    <cellStyle name="Normal 5 8 2 3 2 2 5 2" xfId="48223"/>
    <cellStyle name="Normal 5 8 2 3 2 2 6" xfId="48224"/>
    <cellStyle name="Normal 5 8 2 3 2 2 6 2" xfId="48225"/>
    <cellStyle name="Normal 5 8 2 3 2 2 7" xfId="48226"/>
    <cellStyle name="Normal 5 8 2 3 2 2 7 2" xfId="48227"/>
    <cellStyle name="Normal 5 8 2 3 2 2 8" xfId="48228"/>
    <cellStyle name="Normal 5 8 2 3 2 3" xfId="48229"/>
    <cellStyle name="Normal 5 8 2 3 2 3 2" xfId="48230"/>
    <cellStyle name="Normal 5 8 2 3 2 3 2 2" xfId="48231"/>
    <cellStyle name="Normal 5 8 2 3 2 3 2 2 2" xfId="48232"/>
    <cellStyle name="Normal 5 8 2 3 2 3 2 3" xfId="48233"/>
    <cellStyle name="Normal 5 8 2 3 2 3 2 3 2" xfId="48234"/>
    <cellStyle name="Normal 5 8 2 3 2 3 2 4" xfId="48235"/>
    <cellStyle name="Normal 5 8 2 3 2 3 2 4 2" xfId="48236"/>
    <cellStyle name="Normal 5 8 2 3 2 3 2 5" xfId="48237"/>
    <cellStyle name="Normal 5 8 2 3 2 3 3" xfId="48238"/>
    <cellStyle name="Normal 5 8 2 3 2 3 3 2" xfId="48239"/>
    <cellStyle name="Normal 5 8 2 3 2 3 4" xfId="48240"/>
    <cellStyle name="Normal 5 8 2 3 2 3 4 2" xfId="48241"/>
    <cellStyle name="Normal 5 8 2 3 2 3 5" xfId="48242"/>
    <cellStyle name="Normal 5 8 2 3 2 3 5 2" xfId="48243"/>
    <cellStyle name="Normal 5 8 2 3 2 3 6" xfId="48244"/>
    <cellStyle name="Normal 5 8 2 3 2 4" xfId="48245"/>
    <cellStyle name="Normal 5 8 2 3 2 4 2" xfId="48246"/>
    <cellStyle name="Normal 5 8 2 3 2 4 2 2" xfId="48247"/>
    <cellStyle name="Normal 5 8 2 3 2 4 3" xfId="48248"/>
    <cellStyle name="Normal 5 8 2 3 2 4 3 2" xfId="48249"/>
    <cellStyle name="Normal 5 8 2 3 2 4 4" xfId="48250"/>
    <cellStyle name="Normal 5 8 2 3 2 4 4 2" xfId="48251"/>
    <cellStyle name="Normal 5 8 2 3 2 4 5" xfId="48252"/>
    <cellStyle name="Normal 5 8 2 3 2 5" xfId="48253"/>
    <cellStyle name="Normal 5 8 2 3 2 5 2" xfId="48254"/>
    <cellStyle name="Normal 5 8 2 3 2 6" xfId="48255"/>
    <cellStyle name="Normal 5 8 2 3 2 6 2" xfId="48256"/>
    <cellStyle name="Normal 5 8 2 3 2 7" xfId="48257"/>
    <cellStyle name="Normal 5 8 2 3 2 7 2" xfId="48258"/>
    <cellStyle name="Normal 5 8 2 3 2 8" xfId="48259"/>
    <cellStyle name="Normal 5 8 2 3 2 8 2" xfId="48260"/>
    <cellStyle name="Normal 5 8 2 3 2 9" xfId="48261"/>
    <cellStyle name="Normal 5 8 2 3 3" xfId="48262"/>
    <cellStyle name="Normal 5 8 2 3 3 2" xfId="48263"/>
    <cellStyle name="Normal 5 8 2 3 3 2 2" xfId="48264"/>
    <cellStyle name="Normal 5 8 2 3 3 2 2 2" xfId="48265"/>
    <cellStyle name="Normal 5 8 2 3 3 2 2 2 2" xfId="48266"/>
    <cellStyle name="Normal 5 8 2 3 3 2 2 3" xfId="48267"/>
    <cellStyle name="Normal 5 8 2 3 3 2 2 3 2" xfId="48268"/>
    <cellStyle name="Normal 5 8 2 3 3 2 2 4" xfId="48269"/>
    <cellStyle name="Normal 5 8 2 3 3 2 2 4 2" xfId="48270"/>
    <cellStyle name="Normal 5 8 2 3 3 2 2 5" xfId="48271"/>
    <cellStyle name="Normal 5 8 2 3 3 2 3" xfId="48272"/>
    <cellStyle name="Normal 5 8 2 3 3 2 3 2" xfId="48273"/>
    <cellStyle name="Normal 5 8 2 3 3 2 4" xfId="48274"/>
    <cellStyle name="Normal 5 8 2 3 3 2 4 2" xfId="48275"/>
    <cellStyle name="Normal 5 8 2 3 3 2 5" xfId="48276"/>
    <cellStyle name="Normal 5 8 2 3 3 2 5 2" xfId="48277"/>
    <cellStyle name="Normal 5 8 2 3 3 2 6" xfId="48278"/>
    <cellStyle name="Normal 5 8 2 3 3 2 6 2" xfId="48279"/>
    <cellStyle name="Normal 5 8 2 3 3 2 7" xfId="48280"/>
    <cellStyle name="Normal 5 8 2 3 3 3" xfId="48281"/>
    <cellStyle name="Normal 5 8 2 3 3 3 2" xfId="48282"/>
    <cellStyle name="Normal 5 8 2 3 3 3 2 2" xfId="48283"/>
    <cellStyle name="Normal 5 8 2 3 3 3 3" xfId="48284"/>
    <cellStyle name="Normal 5 8 2 3 3 3 3 2" xfId="48285"/>
    <cellStyle name="Normal 5 8 2 3 3 3 4" xfId="48286"/>
    <cellStyle name="Normal 5 8 2 3 3 3 4 2" xfId="48287"/>
    <cellStyle name="Normal 5 8 2 3 3 3 5" xfId="48288"/>
    <cellStyle name="Normal 5 8 2 3 3 4" xfId="48289"/>
    <cellStyle name="Normal 5 8 2 3 3 4 2" xfId="48290"/>
    <cellStyle name="Normal 5 8 2 3 3 5" xfId="48291"/>
    <cellStyle name="Normal 5 8 2 3 3 5 2" xfId="48292"/>
    <cellStyle name="Normal 5 8 2 3 3 6" xfId="48293"/>
    <cellStyle name="Normal 5 8 2 3 3 6 2" xfId="48294"/>
    <cellStyle name="Normal 5 8 2 3 3 7" xfId="48295"/>
    <cellStyle name="Normal 5 8 2 3 3 7 2" xfId="48296"/>
    <cellStyle name="Normal 5 8 2 3 3 8" xfId="48297"/>
    <cellStyle name="Normal 5 8 2 3 4" xfId="48298"/>
    <cellStyle name="Normal 5 8 2 3 4 2" xfId="48299"/>
    <cellStyle name="Normal 5 8 2 3 4 2 2" xfId="48300"/>
    <cellStyle name="Normal 5 8 2 3 4 2 2 2" xfId="48301"/>
    <cellStyle name="Normal 5 8 2 3 4 2 3" xfId="48302"/>
    <cellStyle name="Normal 5 8 2 3 4 2 3 2" xfId="48303"/>
    <cellStyle name="Normal 5 8 2 3 4 2 4" xfId="48304"/>
    <cellStyle name="Normal 5 8 2 3 4 2 4 2" xfId="48305"/>
    <cellStyle name="Normal 5 8 2 3 4 2 5" xfId="48306"/>
    <cellStyle name="Normal 5 8 2 3 4 3" xfId="48307"/>
    <cellStyle name="Normal 5 8 2 3 4 3 2" xfId="48308"/>
    <cellStyle name="Normal 5 8 2 3 4 4" xfId="48309"/>
    <cellStyle name="Normal 5 8 2 3 4 4 2" xfId="48310"/>
    <cellStyle name="Normal 5 8 2 3 4 5" xfId="48311"/>
    <cellStyle name="Normal 5 8 2 3 4 5 2" xfId="48312"/>
    <cellStyle name="Normal 5 8 2 3 4 6" xfId="48313"/>
    <cellStyle name="Normal 5 8 2 3 4 6 2" xfId="48314"/>
    <cellStyle name="Normal 5 8 2 3 4 7" xfId="48315"/>
    <cellStyle name="Normal 5 8 2 3 5" xfId="48316"/>
    <cellStyle name="Normal 5 8 2 3 5 2" xfId="48317"/>
    <cellStyle name="Normal 5 8 2 3 5 2 2" xfId="48318"/>
    <cellStyle name="Normal 5 8 2 3 5 3" xfId="48319"/>
    <cellStyle name="Normal 5 8 2 3 5 3 2" xfId="48320"/>
    <cellStyle name="Normal 5 8 2 3 5 4" xfId="48321"/>
    <cellStyle name="Normal 5 8 2 3 5 4 2" xfId="48322"/>
    <cellStyle name="Normal 5 8 2 3 5 5" xfId="48323"/>
    <cellStyle name="Normal 5 8 2 3 6" xfId="48324"/>
    <cellStyle name="Normal 5 8 2 3 6 2" xfId="48325"/>
    <cellStyle name="Normal 5 8 2 3 7" xfId="48326"/>
    <cellStyle name="Normal 5 8 2 3 7 2" xfId="48327"/>
    <cellStyle name="Normal 5 8 2 3 8" xfId="48328"/>
    <cellStyle name="Normal 5 8 2 3 8 2" xfId="48329"/>
    <cellStyle name="Normal 5 8 2 3 9" xfId="48330"/>
    <cellStyle name="Normal 5 8 2 3 9 2" xfId="48331"/>
    <cellStyle name="Normal 5 8 2 4" xfId="48332"/>
    <cellStyle name="Normal 5 8 2 4 2" xfId="48333"/>
    <cellStyle name="Normal 5 8 2 4 2 2" xfId="48334"/>
    <cellStyle name="Normal 5 8 2 4 2 2 2" xfId="48335"/>
    <cellStyle name="Normal 5 8 2 4 2 2 2 2" xfId="48336"/>
    <cellStyle name="Normal 5 8 2 4 2 2 2 2 2" xfId="48337"/>
    <cellStyle name="Normal 5 8 2 4 2 2 2 3" xfId="48338"/>
    <cellStyle name="Normal 5 8 2 4 2 2 2 3 2" xfId="48339"/>
    <cellStyle name="Normal 5 8 2 4 2 2 2 4" xfId="48340"/>
    <cellStyle name="Normal 5 8 2 4 2 2 2 4 2" xfId="48341"/>
    <cellStyle name="Normal 5 8 2 4 2 2 2 5" xfId="48342"/>
    <cellStyle name="Normal 5 8 2 4 2 2 3" xfId="48343"/>
    <cellStyle name="Normal 5 8 2 4 2 2 3 2" xfId="48344"/>
    <cellStyle name="Normal 5 8 2 4 2 2 4" xfId="48345"/>
    <cellStyle name="Normal 5 8 2 4 2 2 4 2" xfId="48346"/>
    <cellStyle name="Normal 5 8 2 4 2 2 5" xfId="48347"/>
    <cellStyle name="Normal 5 8 2 4 2 2 5 2" xfId="48348"/>
    <cellStyle name="Normal 5 8 2 4 2 2 6" xfId="48349"/>
    <cellStyle name="Normal 5 8 2 4 2 3" xfId="48350"/>
    <cellStyle name="Normal 5 8 2 4 2 3 2" xfId="48351"/>
    <cellStyle name="Normal 5 8 2 4 2 3 2 2" xfId="48352"/>
    <cellStyle name="Normal 5 8 2 4 2 3 3" xfId="48353"/>
    <cellStyle name="Normal 5 8 2 4 2 3 3 2" xfId="48354"/>
    <cellStyle name="Normal 5 8 2 4 2 3 4" xfId="48355"/>
    <cellStyle name="Normal 5 8 2 4 2 3 4 2" xfId="48356"/>
    <cellStyle name="Normal 5 8 2 4 2 3 5" xfId="48357"/>
    <cellStyle name="Normal 5 8 2 4 2 4" xfId="48358"/>
    <cellStyle name="Normal 5 8 2 4 2 4 2" xfId="48359"/>
    <cellStyle name="Normal 5 8 2 4 2 5" xfId="48360"/>
    <cellStyle name="Normal 5 8 2 4 2 5 2" xfId="48361"/>
    <cellStyle name="Normal 5 8 2 4 2 6" xfId="48362"/>
    <cellStyle name="Normal 5 8 2 4 2 6 2" xfId="48363"/>
    <cellStyle name="Normal 5 8 2 4 2 7" xfId="48364"/>
    <cellStyle name="Normal 5 8 2 4 2 7 2" xfId="48365"/>
    <cellStyle name="Normal 5 8 2 4 2 8" xfId="48366"/>
    <cellStyle name="Normal 5 8 2 4 3" xfId="48367"/>
    <cellStyle name="Normal 5 8 2 4 3 2" xfId="48368"/>
    <cellStyle name="Normal 5 8 2 4 3 2 2" xfId="48369"/>
    <cellStyle name="Normal 5 8 2 4 3 2 2 2" xfId="48370"/>
    <cellStyle name="Normal 5 8 2 4 3 2 3" xfId="48371"/>
    <cellStyle name="Normal 5 8 2 4 3 2 3 2" xfId="48372"/>
    <cellStyle name="Normal 5 8 2 4 3 2 4" xfId="48373"/>
    <cellStyle name="Normal 5 8 2 4 3 2 4 2" xfId="48374"/>
    <cellStyle name="Normal 5 8 2 4 3 2 5" xfId="48375"/>
    <cellStyle name="Normal 5 8 2 4 3 3" xfId="48376"/>
    <cellStyle name="Normal 5 8 2 4 3 3 2" xfId="48377"/>
    <cellStyle name="Normal 5 8 2 4 3 4" xfId="48378"/>
    <cellStyle name="Normal 5 8 2 4 3 4 2" xfId="48379"/>
    <cellStyle name="Normal 5 8 2 4 3 5" xfId="48380"/>
    <cellStyle name="Normal 5 8 2 4 3 5 2" xfId="48381"/>
    <cellStyle name="Normal 5 8 2 4 3 6" xfId="48382"/>
    <cellStyle name="Normal 5 8 2 4 4" xfId="48383"/>
    <cellStyle name="Normal 5 8 2 4 4 2" xfId="48384"/>
    <cellStyle name="Normal 5 8 2 4 4 2 2" xfId="48385"/>
    <cellStyle name="Normal 5 8 2 4 4 3" xfId="48386"/>
    <cellStyle name="Normal 5 8 2 4 4 3 2" xfId="48387"/>
    <cellStyle name="Normal 5 8 2 4 4 4" xfId="48388"/>
    <cellStyle name="Normal 5 8 2 4 4 4 2" xfId="48389"/>
    <cellStyle name="Normal 5 8 2 4 4 5" xfId="48390"/>
    <cellStyle name="Normal 5 8 2 4 5" xfId="48391"/>
    <cellStyle name="Normal 5 8 2 4 5 2" xfId="48392"/>
    <cellStyle name="Normal 5 8 2 4 6" xfId="48393"/>
    <cellStyle name="Normal 5 8 2 4 6 2" xfId="48394"/>
    <cellStyle name="Normal 5 8 2 4 7" xfId="48395"/>
    <cellStyle name="Normal 5 8 2 4 7 2" xfId="48396"/>
    <cellStyle name="Normal 5 8 2 4 8" xfId="48397"/>
    <cellStyle name="Normal 5 8 2 4 8 2" xfId="48398"/>
    <cellStyle name="Normal 5 8 2 4 9" xfId="48399"/>
    <cellStyle name="Normal 5 8 2 5" xfId="48400"/>
    <cellStyle name="Normal 5 8 2 5 2" xfId="48401"/>
    <cellStyle name="Normal 5 8 2 5 2 2" xfId="48402"/>
    <cellStyle name="Normal 5 8 2 5 2 2 2" xfId="48403"/>
    <cellStyle name="Normal 5 8 2 5 2 2 2 2" xfId="48404"/>
    <cellStyle name="Normal 5 8 2 5 2 2 2 2 2" xfId="48405"/>
    <cellStyle name="Normal 5 8 2 5 2 2 2 3" xfId="48406"/>
    <cellStyle name="Normal 5 8 2 5 2 2 2 3 2" xfId="48407"/>
    <cellStyle name="Normal 5 8 2 5 2 2 2 4" xfId="48408"/>
    <cellStyle name="Normal 5 8 2 5 2 2 2 4 2" xfId="48409"/>
    <cellStyle name="Normal 5 8 2 5 2 2 2 5" xfId="48410"/>
    <cellStyle name="Normal 5 8 2 5 2 2 3" xfId="48411"/>
    <cellStyle name="Normal 5 8 2 5 2 2 3 2" xfId="48412"/>
    <cellStyle name="Normal 5 8 2 5 2 2 4" xfId="48413"/>
    <cellStyle name="Normal 5 8 2 5 2 2 4 2" xfId="48414"/>
    <cellStyle name="Normal 5 8 2 5 2 2 5" xfId="48415"/>
    <cellStyle name="Normal 5 8 2 5 2 2 5 2" xfId="48416"/>
    <cellStyle name="Normal 5 8 2 5 2 2 6" xfId="48417"/>
    <cellStyle name="Normal 5 8 2 5 2 3" xfId="48418"/>
    <cellStyle name="Normal 5 8 2 5 2 3 2" xfId="48419"/>
    <cellStyle name="Normal 5 8 2 5 2 3 2 2" xfId="48420"/>
    <cellStyle name="Normal 5 8 2 5 2 3 3" xfId="48421"/>
    <cellStyle name="Normal 5 8 2 5 2 3 3 2" xfId="48422"/>
    <cellStyle name="Normal 5 8 2 5 2 3 4" xfId="48423"/>
    <cellStyle name="Normal 5 8 2 5 2 3 4 2" xfId="48424"/>
    <cellStyle name="Normal 5 8 2 5 2 3 5" xfId="48425"/>
    <cellStyle name="Normal 5 8 2 5 2 4" xfId="48426"/>
    <cellStyle name="Normal 5 8 2 5 2 4 2" xfId="48427"/>
    <cellStyle name="Normal 5 8 2 5 2 5" xfId="48428"/>
    <cellStyle name="Normal 5 8 2 5 2 5 2" xfId="48429"/>
    <cellStyle name="Normal 5 8 2 5 2 6" xfId="48430"/>
    <cellStyle name="Normal 5 8 2 5 2 6 2" xfId="48431"/>
    <cellStyle name="Normal 5 8 2 5 2 7" xfId="48432"/>
    <cellStyle name="Normal 5 8 2 5 2 7 2" xfId="48433"/>
    <cellStyle name="Normal 5 8 2 5 2 8" xfId="48434"/>
    <cellStyle name="Normal 5 8 2 5 3" xfId="48435"/>
    <cellStyle name="Normal 5 8 2 5 3 2" xfId="48436"/>
    <cellStyle name="Normal 5 8 2 5 3 2 2" xfId="48437"/>
    <cellStyle name="Normal 5 8 2 5 3 2 2 2" xfId="48438"/>
    <cellStyle name="Normal 5 8 2 5 3 2 3" xfId="48439"/>
    <cellStyle name="Normal 5 8 2 5 3 2 3 2" xfId="48440"/>
    <cellStyle name="Normal 5 8 2 5 3 2 4" xfId="48441"/>
    <cellStyle name="Normal 5 8 2 5 3 2 4 2" xfId="48442"/>
    <cellStyle name="Normal 5 8 2 5 3 2 5" xfId="48443"/>
    <cellStyle name="Normal 5 8 2 5 3 3" xfId="48444"/>
    <cellStyle name="Normal 5 8 2 5 3 3 2" xfId="48445"/>
    <cellStyle name="Normal 5 8 2 5 3 4" xfId="48446"/>
    <cellStyle name="Normal 5 8 2 5 3 4 2" xfId="48447"/>
    <cellStyle name="Normal 5 8 2 5 3 5" xfId="48448"/>
    <cellStyle name="Normal 5 8 2 5 3 5 2" xfId="48449"/>
    <cellStyle name="Normal 5 8 2 5 3 6" xfId="48450"/>
    <cellStyle name="Normal 5 8 2 5 4" xfId="48451"/>
    <cellStyle name="Normal 5 8 2 5 4 2" xfId="48452"/>
    <cellStyle name="Normal 5 8 2 5 4 2 2" xfId="48453"/>
    <cellStyle name="Normal 5 8 2 5 4 3" xfId="48454"/>
    <cellStyle name="Normal 5 8 2 5 4 3 2" xfId="48455"/>
    <cellStyle name="Normal 5 8 2 5 4 4" xfId="48456"/>
    <cellStyle name="Normal 5 8 2 5 4 4 2" xfId="48457"/>
    <cellStyle name="Normal 5 8 2 5 4 5" xfId="48458"/>
    <cellStyle name="Normal 5 8 2 5 5" xfId="48459"/>
    <cellStyle name="Normal 5 8 2 5 5 2" xfId="48460"/>
    <cellStyle name="Normal 5 8 2 5 6" xfId="48461"/>
    <cellStyle name="Normal 5 8 2 5 6 2" xfId="48462"/>
    <cellStyle name="Normal 5 8 2 5 7" xfId="48463"/>
    <cellStyle name="Normal 5 8 2 5 7 2" xfId="48464"/>
    <cellStyle name="Normal 5 8 2 5 8" xfId="48465"/>
    <cellStyle name="Normal 5 8 2 5 8 2" xfId="48466"/>
    <cellStyle name="Normal 5 8 2 5 9" xfId="48467"/>
    <cellStyle name="Normal 5 8 2 6" xfId="48468"/>
    <cellStyle name="Normal 5 8 2 6 2" xfId="48469"/>
    <cellStyle name="Normal 5 8 2 6 2 2" xfId="48470"/>
    <cellStyle name="Normal 5 8 2 6 2 2 2" xfId="48471"/>
    <cellStyle name="Normal 5 8 2 6 2 2 2 2" xfId="48472"/>
    <cellStyle name="Normal 5 8 2 6 2 2 2 2 2" xfId="48473"/>
    <cellStyle name="Normal 5 8 2 6 2 2 2 3" xfId="48474"/>
    <cellStyle name="Normal 5 8 2 6 2 2 2 3 2" xfId="48475"/>
    <cellStyle name="Normal 5 8 2 6 2 2 2 4" xfId="48476"/>
    <cellStyle name="Normal 5 8 2 6 2 2 2 4 2" xfId="48477"/>
    <cellStyle name="Normal 5 8 2 6 2 2 2 5" xfId="48478"/>
    <cellStyle name="Normal 5 8 2 6 2 2 3" xfId="48479"/>
    <cellStyle name="Normal 5 8 2 6 2 2 3 2" xfId="48480"/>
    <cellStyle name="Normal 5 8 2 6 2 2 4" xfId="48481"/>
    <cellStyle name="Normal 5 8 2 6 2 2 4 2" xfId="48482"/>
    <cellStyle name="Normal 5 8 2 6 2 2 5" xfId="48483"/>
    <cellStyle name="Normal 5 8 2 6 2 2 5 2" xfId="48484"/>
    <cellStyle name="Normal 5 8 2 6 2 2 6" xfId="48485"/>
    <cellStyle name="Normal 5 8 2 6 2 3" xfId="48486"/>
    <cellStyle name="Normal 5 8 2 6 2 3 2" xfId="48487"/>
    <cellStyle name="Normal 5 8 2 6 2 3 2 2" xfId="48488"/>
    <cellStyle name="Normal 5 8 2 6 2 3 3" xfId="48489"/>
    <cellStyle name="Normal 5 8 2 6 2 3 3 2" xfId="48490"/>
    <cellStyle name="Normal 5 8 2 6 2 3 4" xfId="48491"/>
    <cellStyle name="Normal 5 8 2 6 2 3 4 2" xfId="48492"/>
    <cellStyle name="Normal 5 8 2 6 2 3 5" xfId="48493"/>
    <cellStyle name="Normal 5 8 2 6 2 4" xfId="48494"/>
    <cellStyle name="Normal 5 8 2 6 2 4 2" xfId="48495"/>
    <cellStyle name="Normal 5 8 2 6 2 5" xfId="48496"/>
    <cellStyle name="Normal 5 8 2 6 2 5 2" xfId="48497"/>
    <cellStyle name="Normal 5 8 2 6 2 6" xfId="48498"/>
    <cellStyle name="Normal 5 8 2 6 2 6 2" xfId="48499"/>
    <cellStyle name="Normal 5 8 2 6 2 7" xfId="48500"/>
    <cellStyle name="Normal 5 8 2 6 3" xfId="48501"/>
    <cellStyle name="Normal 5 8 2 6 3 2" xfId="48502"/>
    <cellStyle name="Normal 5 8 2 6 3 2 2" xfId="48503"/>
    <cellStyle name="Normal 5 8 2 6 3 2 2 2" xfId="48504"/>
    <cellStyle name="Normal 5 8 2 6 3 2 3" xfId="48505"/>
    <cellStyle name="Normal 5 8 2 6 3 2 3 2" xfId="48506"/>
    <cellStyle name="Normal 5 8 2 6 3 2 4" xfId="48507"/>
    <cellStyle name="Normal 5 8 2 6 3 2 4 2" xfId="48508"/>
    <cellStyle name="Normal 5 8 2 6 3 2 5" xfId="48509"/>
    <cellStyle name="Normal 5 8 2 6 3 3" xfId="48510"/>
    <cellStyle name="Normal 5 8 2 6 3 3 2" xfId="48511"/>
    <cellStyle name="Normal 5 8 2 6 3 4" xfId="48512"/>
    <cellStyle name="Normal 5 8 2 6 3 4 2" xfId="48513"/>
    <cellStyle name="Normal 5 8 2 6 3 5" xfId="48514"/>
    <cellStyle name="Normal 5 8 2 6 3 5 2" xfId="48515"/>
    <cellStyle name="Normal 5 8 2 6 3 6" xfId="48516"/>
    <cellStyle name="Normal 5 8 2 6 4" xfId="48517"/>
    <cellStyle name="Normal 5 8 2 6 4 2" xfId="48518"/>
    <cellStyle name="Normal 5 8 2 6 4 2 2" xfId="48519"/>
    <cellStyle name="Normal 5 8 2 6 4 3" xfId="48520"/>
    <cellStyle name="Normal 5 8 2 6 4 3 2" xfId="48521"/>
    <cellStyle name="Normal 5 8 2 6 4 4" xfId="48522"/>
    <cellStyle name="Normal 5 8 2 6 4 4 2" xfId="48523"/>
    <cellStyle name="Normal 5 8 2 6 4 5" xfId="48524"/>
    <cellStyle name="Normal 5 8 2 6 5" xfId="48525"/>
    <cellStyle name="Normal 5 8 2 6 5 2" xfId="48526"/>
    <cellStyle name="Normal 5 8 2 6 6" xfId="48527"/>
    <cellStyle name="Normal 5 8 2 6 6 2" xfId="48528"/>
    <cellStyle name="Normal 5 8 2 6 7" xfId="48529"/>
    <cellStyle name="Normal 5 8 2 6 7 2" xfId="48530"/>
    <cellStyle name="Normal 5 8 2 6 8" xfId="48531"/>
    <cellStyle name="Normal 5 8 2 6 8 2" xfId="48532"/>
    <cellStyle name="Normal 5 8 2 6 9" xfId="48533"/>
    <cellStyle name="Normal 5 8 2 7" xfId="48534"/>
    <cellStyle name="Normal 5 8 2 7 2" xfId="48535"/>
    <cellStyle name="Normal 5 8 2 7 2 2" xfId="48536"/>
    <cellStyle name="Normal 5 8 2 7 2 2 2" xfId="48537"/>
    <cellStyle name="Normal 5 8 2 7 2 2 2 2" xfId="48538"/>
    <cellStyle name="Normal 5 8 2 7 2 2 3" xfId="48539"/>
    <cellStyle name="Normal 5 8 2 7 2 2 3 2" xfId="48540"/>
    <cellStyle name="Normal 5 8 2 7 2 2 4" xfId="48541"/>
    <cellStyle name="Normal 5 8 2 7 2 2 4 2" xfId="48542"/>
    <cellStyle name="Normal 5 8 2 7 2 2 5" xfId="48543"/>
    <cellStyle name="Normal 5 8 2 7 2 3" xfId="48544"/>
    <cellStyle name="Normal 5 8 2 7 2 3 2" xfId="48545"/>
    <cellStyle name="Normal 5 8 2 7 2 4" xfId="48546"/>
    <cellStyle name="Normal 5 8 2 7 2 4 2" xfId="48547"/>
    <cellStyle name="Normal 5 8 2 7 2 5" xfId="48548"/>
    <cellStyle name="Normal 5 8 2 7 2 5 2" xfId="48549"/>
    <cellStyle name="Normal 5 8 2 7 2 6" xfId="48550"/>
    <cellStyle name="Normal 5 8 2 7 3" xfId="48551"/>
    <cellStyle name="Normal 5 8 2 7 3 2" xfId="48552"/>
    <cellStyle name="Normal 5 8 2 7 3 2 2" xfId="48553"/>
    <cellStyle name="Normal 5 8 2 7 3 3" xfId="48554"/>
    <cellStyle name="Normal 5 8 2 7 3 3 2" xfId="48555"/>
    <cellStyle name="Normal 5 8 2 7 3 4" xfId="48556"/>
    <cellStyle name="Normal 5 8 2 7 3 4 2" xfId="48557"/>
    <cellStyle name="Normal 5 8 2 7 3 5" xfId="48558"/>
    <cellStyle name="Normal 5 8 2 7 4" xfId="48559"/>
    <cellStyle name="Normal 5 8 2 7 4 2" xfId="48560"/>
    <cellStyle name="Normal 5 8 2 7 5" xfId="48561"/>
    <cellStyle name="Normal 5 8 2 7 5 2" xfId="48562"/>
    <cellStyle name="Normal 5 8 2 7 6" xfId="48563"/>
    <cellStyle name="Normal 5 8 2 7 6 2" xfId="48564"/>
    <cellStyle name="Normal 5 8 2 7 7" xfId="48565"/>
    <cellStyle name="Normal 5 8 2 8" xfId="48566"/>
    <cellStyle name="Normal 5 8 2 8 2" xfId="48567"/>
    <cellStyle name="Normal 5 8 2 8 2 2" xfId="48568"/>
    <cellStyle name="Normal 5 8 2 8 2 2 2" xfId="48569"/>
    <cellStyle name="Normal 5 8 2 8 2 3" xfId="48570"/>
    <cellStyle name="Normal 5 8 2 8 2 3 2" xfId="48571"/>
    <cellStyle name="Normal 5 8 2 8 2 4" xfId="48572"/>
    <cellStyle name="Normal 5 8 2 8 2 4 2" xfId="48573"/>
    <cellStyle name="Normal 5 8 2 8 2 5" xfId="48574"/>
    <cellStyle name="Normal 5 8 2 8 3" xfId="48575"/>
    <cellStyle name="Normal 5 8 2 8 3 2" xfId="48576"/>
    <cellStyle name="Normal 5 8 2 8 4" xfId="48577"/>
    <cellStyle name="Normal 5 8 2 8 4 2" xfId="48578"/>
    <cellStyle name="Normal 5 8 2 8 5" xfId="48579"/>
    <cellStyle name="Normal 5 8 2 8 5 2" xfId="48580"/>
    <cellStyle name="Normal 5 8 2 8 6" xfId="48581"/>
    <cellStyle name="Normal 5 8 2 9" xfId="48582"/>
    <cellStyle name="Normal 5 8 2 9 2" xfId="48583"/>
    <cellStyle name="Normal 5 8 2 9 2 2" xfId="48584"/>
    <cellStyle name="Normal 5 8 2 9 3" xfId="48585"/>
    <cellStyle name="Normal 5 8 2 9 3 2" xfId="48586"/>
    <cellStyle name="Normal 5 8 2 9 4" xfId="48587"/>
    <cellStyle name="Normal 5 8 2 9 4 2" xfId="48588"/>
    <cellStyle name="Normal 5 8 2 9 5" xfId="48589"/>
    <cellStyle name="Normal 5 8 3" xfId="48590"/>
    <cellStyle name="Normal 5 8 3 10" xfId="48591"/>
    <cellStyle name="Normal 5 8 3 10 2" xfId="48592"/>
    <cellStyle name="Normal 5 8 3 11" xfId="48593"/>
    <cellStyle name="Normal 5 8 3 12" xfId="48594"/>
    <cellStyle name="Normal 5 8 3 2" xfId="48595"/>
    <cellStyle name="Normal 5 8 3 2 2" xfId="48596"/>
    <cellStyle name="Normal 5 8 3 2 2 2" xfId="48597"/>
    <cellStyle name="Normal 5 8 3 2 2 2 2" xfId="48598"/>
    <cellStyle name="Normal 5 8 3 2 2 2 2 2" xfId="48599"/>
    <cellStyle name="Normal 5 8 3 2 2 2 2 2 2" xfId="48600"/>
    <cellStyle name="Normal 5 8 3 2 2 2 2 3" xfId="48601"/>
    <cellStyle name="Normal 5 8 3 2 2 2 2 3 2" xfId="48602"/>
    <cellStyle name="Normal 5 8 3 2 2 2 2 4" xfId="48603"/>
    <cellStyle name="Normal 5 8 3 2 2 2 2 4 2" xfId="48604"/>
    <cellStyle name="Normal 5 8 3 2 2 2 2 5" xfId="48605"/>
    <cellStyle name="Normal 5 8 3 2 2 2 3" xfId="48606"/>
    <cellStyle name="Normal 5 8 3 2 2 2 3 2" xfId="48607"/>
    <cellStyle name="Normal 5 8 3 2 2 2 4" xfId="48608"/>
    <cellStyle name="Normal 5 8 3 2 2 2 4 2" xfId="48609"/>
    <cellStyle name="Normal 5 8 3 2 2 2 5" xfId="48610"/>
    <cellStyle name="Normal 5 8 3 2 2 2 5 2" xfId="48611"/>
    <cellStyle name="Normal 5 8 3 2 2 2 6" xfId="48612"/>
    <cellStyle name="Normal 5 8 3 2 2 2 6 2" xfId="48613"/>
    <cellStyle name="Normal 5 8 3 2 2 2 7" xfId="48614"/>
    <cellStyle name="Normal 5 8 3 2 2 3" xfId="48615"/>
    <cellStyle name="Normal 5 8 3 2 2 3 2" xfId="48616"/>
    <cellStyle name="Normal 5 8 3 2 2 3 2 2" xfId="48617"/>
    <cellStyle name="Normal 5 8 3 2 2 3 3" xfId="48618"/>
    <cellStyle name="Normal 5 8 3 2 2 3 3 2" xfId="48619"/>
    <cellStyle name="Normal 5 8 3 2 2 3 4" xfId="48620"/>
    <cellStyle name="Normal 5 8 3 2 2 3 4 2" xfId="48621"/>
    <cellStyle name="Normal 5 8 3 2 2 3 5" xfId="48622"/>
    <cellStyle name="Normal 5 8 3 2 2 4" xfId="48623"/>
    <cellStyle name="Normal 5 8 3 2 2 4 2" xfId="48624"/>
    <cellStyle name="Normal 5 8 3 2 2 5" xfId="48625"/>
    <cellStyle name="Normal 5 8 3 2 2 5 2" xfId="48626"/>
    <cellStyle name="Normal 5 8 3 2 2 6" xfId="48627"/>
    <cellStyle name="Normal 5 8 3 2 2 6 2" xfId="48628"/>
    <cellStyle name="Normal 5 8 3 2 2 7" xfId="48629"/>
    <cellStyle name="Normal 5 8 3 2 2 7 2" xfId="48630"/>
    <cellStyle name="Normal 5 8 3 2 2 8" xfId="48631"/>
    <cellStyle name="Normal 5 8 3 2 3" xfId="48632"/>
    <cellStyle name="Normal 5 8 3 2 3 2" xfId="48633"/>
    <cellStyle name="Normal 5 8 3 2 3 2 2" xfId="48634"/>
    <cellStyle name="Normal 5 8 3 2 3 2 2 2" xfId="48635"/>
    <cellStyle name="Normal 5 8 3 2 3 2 3" xfId="48636"/>
    <cellStyle name="Normal 5 8 3 2 3 2 3 2" xfId="48637"/>
    <cellStyle name="Normal 5 8 3 2 3 2 4" xfId="48638"/>
    <cellStyle name="Normal 5 8 3 2 3 2 4 2" xfId="48639"/>
    <cellStyle name="Normal 5 8 3 2 3 2 5" xfId="48640"/>
    <cellStyle name="Normal 5 8 3 2 3 2 5 2" xfId="48641"/>
    <cellStyle name="Normal 5 8 3 2 3 2 6" xfId="48642"/>
    <cellStyle name="Normal 5 8 3 2 3 3" xfId="48643"/>
    <cellStyle name="Normal 5 8 3 2 3 3 2" xfId="48644"/>
    <cellStyle name="Normal 5 8 3 2 3 4" xfId="48645"/>
    <cellStyle name="Normal 5 8 3 2 3 4 2" xfId="48646"/>
    <cellStyle name="Normal 5 8 3 2 3 5" xfId="48647"/>
    <cellStyle name="Normal 5 8 3 2 3 5 2" xfId="48648"/>
    <cellStyle name="Normal 5 8 3 2 3 6" xfId="48649"/>
    <cellStyle name="Normal 5 8 3 2 3 6 2" xfId="48650"/>
    <cellStyle name="Normal 5 8 3 2 3 7" xfId="48651"/>
    <cellStyle name="Normal 5 8 3 2 4" xfId="48652"/>
    <cellStyle name="Normal 5 8 3 2 4 2" xfId="48653"/>
    <cellStyle name="Normal 5 8 3 2 4 2 2" xfId="48654"/>
    <cellStyle name="Normal 5 8 3 2 4 3" xfId="48655"/>
    <cellStyle name="Normal 5 8 3 2 4 3 2" xfId="48656"/>
    <cellStyle name="Normal 5 8 3 2 4 4" xfId="48657"/>
    <cellStyle name="Normal 5 8 3 2 4 4 2" xfId="48658"/>
    <cellStyle name="Normal 5 8 3 2 4 5" xfId="48659"/>
    <cellStyle name="Normal 5 8 3 2 4 5 2" xfId="48660"/>
    <cellStyle name="Normal 5 8 3 2 4 6" xfId="48661"/>
    <cellStyle name="Normal 5 8 3 2 5" xfId="48662"/>
    <cellStyle name="Normal 5 8 3 2 5 2" xfId="48663"/>
    <cellStyle name="Normal 5 8 3 2 6" xfId="48664"/>
    <cellStyle name="Normal 5 8 3 2 6 2" xfId="48665"/>
    <cellStyle name="Normal 5 8 3 2 7" xfId="48666"/>
    <cellStyle name="Normal 5 8 3 2 7 2" xfId="48667"/>
    <cellStyle name="Normal 5 8 3 2 8" xfId="48668"/>
    <cellStyle name="Normal 5 8 3 2 8 2" xfId="48669"/>
    <cellStyle name="Normal 5 8 3 2 9" xfId="48670"/>
    <cellStyle name="Normal 5 8 3 3" xfId="48671"/>
    <cellStyle name="Normal 5 8 3 3 2" xfId="48672"/>
    <cellStyle name="Normal 5 8 3 3 2 2" xfId="48673"/>
    <cellStyle name="Normal 5 8 3 3 2 2 2" xfId="48674"/>
    <cellStyle name="Normal 5 8 3 3 2 2 2 2" xfId="48675"/>
    <cellStyle name="Normal 5 8 3 3 2 2 2 2 2" xfId="48676"/>
    <cellStyle name="Normal 5 8 3 3 2 2 2 3" xfId="48677"/>
    <cellStyle name="Normal 5 8 3 3 2 2 2 3 2" xfId="48678"/>
    <cellStyle name="Normal 5 8 3 3 2 2 2 4" xfId="48679"/>
    <cellStyle name="Normal 5 8 3 3 2 2 2 4 2" xfId="48680"/>
    <cellStyle name="Normal 5 8 3 3 2 2 2 5" xfId="48681"/>
    <cellStyle name="Normal 5 8 3 3 2 2 3" xfId="48682"/>
    <cellStyle name="Normal 5 8 3 3 2 2 3 2" xfId="48683"/>
    <cellStyle name="Normal 5 8 3 3 2 2 4" xfId="48684"/>
    <cellStyle name="Normal 5 8 3 3 2 2 4 2" xfId="48685"/>
    <cellStyle name="Normal 5 8 3 3 2 2 5" xfId="48686"/>
    <cellStyle name="Normal 5 8 3 3 2 2 5 2" xfId="48687"/>
    <cellStyle name="Normal 5 8 3 3 2 2 6" xfId="48688"/>
    <cellStyle name="Normal 5 8 3 3 2 3" xfId="48689"/>
    <cellStyle name="Normal 5 8 3 3 2 3 2" xfId="48690"/>
    <cellStyle name="Normal 5 8 3 3 2 3 2 2" xfId="48691"/>
    <cellStyle name="Normal 5 8 3 3 2 3 3" xfId="48692"/>
    <cellStyle name="Normal 5 8 3 3 2 3 3 2" xfId="48693"/>
    <cellStyle name="Normal 5 8 3 3 2 3 4" xfId="48694"/>
    <cellStyle name="Normal 5 8 3 3 2 3 4 2" xfId="48695"/>
    <cellStyle name="Normal 5 8 3 3 2 3 5" xfId="48696"/>
    <cellStyle name="Normal 5 8 3 3 2 4" xfId="48697"/>
    <cellStyle name="Normal 5 8 3 3 2 4 2" xfId="48698"/>
    <cellStyle name="Normal 5 8 3 3 2 5" xfId="48699"/>
    <cellStyle name="Normal 5 8 3 3 2 5 2" xfId="48700"/>
    <cellStyle name="Normal 5 8 3 3 2 6" xfId="48701"/>
    <cellStyle name="Normal 5 8 3 3 2 6 2" xfId="48702"/>
    <cellStyle name="Normal 5 8 3 3 2 7" xfId="48703"/>
    <cellStyle name="Normal 5 8 3 3 2 7 2" xfId="48704"/>
    <cellStyle name="Normal 5 8 3 3 2 8" xfId="48705"/>
    <cellStyle name="Normal 5 8 3 3 3" xfId="48706"/>
    <cellStyle name="Normal 5 8 3 3 3 2" xfId="48707"/>
    <cellStyle name="Normal 5 8 3 3 3 2 2" xfId="48708"/>
    <cellStyle name="Normal 5 8 3 3 3 2 2 2" xfId="48709"/>
    <cellStyle name="Normal 5 8 3 3 3 2 3" xfId="48710"/>
    <cellStyle name="Normal 5 8 3 3 3 2 3 2" xfId="48711"/>
    <cellStyle name="Normal 5 8 3 3 3 2 4" xfId="48712"/>
    <cellStyle name="Normal 5 8 3 3 3 2 4 2" xfId="48713"/>
    <cellStyle name="Normal 5 8 3 3 3 2 5" xfId="48714"/>
    <cellStyle name="Normal 5 8 3 3 3 3" xfId="48715"/>
    <cellStyle name="Normal 5 8 3 3 3 3 2" xfId="48716"/>
    <cellStyle name="Normal 5 8 3 3 3 4" xfId="48717"/>
    <cellStyle name="Normal 5 8 3 3 3 4 2" xfId="48718"/>
    <cellStyle name="Normal 5 8 3 3 3 5" xfId="48719"/>
    <cellStyle name="Normal 5 8 3 3 3 5 2" xfId="48720"/>
    <cellStyle name="Normal 5 8 3 3 3 6" xfId="48721"/>
    <cellStyle name="Normal 5 8 3 3 4" xfId="48722"/>
    <cellStyle name="Normal 5 8 3 3 4 2" xfId="48723"/>
    <cellStyle name="Normal 5 8 3 3 4 2 2" xfId="48724"/>
    <cellStyle name="Normal 5 8 3 3 4 3" xfId="48725"/>
    <cellStyle name="Normal 5 8 3 3 4 3 2" xfId="48726"/>
    <cellStyle name="Normal 5 8 3 3 4 4" xfId="48727"/>
    <cellStyle name="Normal 5 8 3 3 4 4 2" xfId="48728"/>
    <cellStyle name="Normal 5 8 3 3 4 5" xfId="48729"/>
    <cellStyle name="Normal 5 8 3 3 5" xfId="48730"/>
    <cellStyle name="Normal 5 8 3 3 5 2" xfId="48731"/>
    <cellStyle name="Normal 5 8 3 3 6" xfId="48732"/>
    <cellStyle name="Normal 5 8 3 3 6 2" xfId="48733"/>
    <cellStyle name="Normal 5 8 3 3 7" xfId="48734"/>
    <cellStyle name="Normal 5 8 3 3 7 2" xfId="48735"/>
    <cellStyle name="Normal 5 8 3 3 8" xfId="48736"/>
    <cellStyle name="Normal 5 8 3 3 8 2" xfId="48737"/>
    <cellStyle name="Normal 5 8 3 3 9" xfId="48738"/>
    <cellStyle name="Normal 5 8 3 4" xfId="48739"/>
    <cellStyle name="Normal 5 8 3 4 2" xfId="48740"/>
    <cellStyle name="Normal 5 8 3 4 2 2" xfId="48741"/>
    <cellStyle name="Normal 5 8 3 4 2 2 2" xfId="48742"/>
    <cellStyle name="Normal 5 8 3 4 2 2 2 2" xfId="48743"/>
    <cellStyle name="Normal 5 8 3 4 2 2 3" xfId="48744"/>
    <cellStyle name="Normal 5 8 3 4 2 2 3 2" xfId="48745"/>
    <cellStyle name="Normal 5 8 3 4 2 2 4" xfId="48746"/>
    <cellStyle name="Normal 5 8 3 4 2 2 4 2" xfId="48747"/>
    <cellStyle name="Normal 5 8 3 4 2 2 5" xfId="48748"/>
    <cellStyle name="Normal 5 8 3 4 2 3" xfId="48749"/>
    <cellStyle name="Normal 5 8 3 4 2 3 2" xfId="48750"/>
    <cellStyle name="Normal 5 8 3 4 2 4" xfId="48751"/>
    <cellStyle name="Normal 5 8 3 4 2 4 2" xfId="48752"/>
    <cellStyle name="Normal 5 8 3 4 2 5" xfId="48753"/>
    <cellStyle name="Normal 5 8 3 4 2 5 2" xfId="48754"/>
    <cellStyle name="Normal 5 8 3 4 2 6" xfId="48755"/>
    <cellStyle name="Normal 5 8 3 4 2 6 2" xfId="48756"/>
    <cellStyle name="Normal 5 8 3 4 2 7" xfId="48757"/>
    <cellStyle name="Normal 5 8 3 4 3" xfId="48758"/>
    <cellStyle name="Normal 5 8 3 4 3 2" xfId="48759"/>
    <cellStyle name="Normal 5 8 3 4 3 2 2" xfId="48760"/>
    <cellStyle name="Normal 5 8 3 4 3 3" xfId="48761"/>
    <cellStyle name="Normal 5 8 3 4 3 3 2" xfId="48762"/>
    <cellStyle name="Normal 5 8 3 4 3 4" xfId="48763"/>
    <cellStyle name="Normal 5 8 3 4 3 4 2" xfId="48764"/>
    <cellStyle name="Normal 5 8 3 4 3 5" xfId="48765"/>
    <cellStyle name="Normal 5 8 3 4 4" xfId="48766"/>
    <cellStyle name="Normal 5 8 3 4 4 2" xfId="48767"/>
    <cellStyle name="Normal 5 8 3 4 5" xfId="48768"/>
    <cellStyle name="Normal 5 8 3 4 5 2" xfId="48769"/>
    <cellStyle name="Normal 5 8 3 4 6" xfId="48770"/>
    <cellStyle name="Normal 5 8 3 4 6 2" xfId="48771"/>
    <cellStyle name="Normal 5 8 3 4 7" xfId="48772"/>
    <cellStyle name="Normal 5 8 3 4 7 2" xfId="48773"/>
    <cellStyle name="Normal 5 8 3 4 8" xfId="48774"/>
    <cellStyle name="Normal 5 8 3 5" xfId="48775"/>
    <cellStyle name="Normal 5 8 3 5 2" xfId="48776"/>
    <cellStyle name="Normal 5 8 3 5 2 2" xfId="48777"/>
    <cellStyle name="Normal 5 8 3 5 2 2 2" xfId="48778"/>
    <cellStyle name="Normal 5 8 3 5 2 3" xfId="48779"/>
    <cellStyle name="Normal 5 8 3 5 2 3 2" xfId="48780"/>
    <cellStyle name="Normal 5 8 3 5 2 4" xfId="48781"/>
    <cellStyle name="Normal 5 8 3 5 2 4 2" xfId="48782"/>
    <cellStyle name="Normal 5 8 3 5 2 5" xfId="48783"/>
    <cellStyle name="Normal 5 8 3 5 3" xfId="48784"/>
    <cellStyle name="Normal 5 8 3 5 3 2" xfId="48785"/>
    <cellStyle name="Normal 5 8 3 5 4" xfId="48786"/>
    <cellStyle name="Normal 5 8 3 5 4 2" xfId="48787"/>
    <cellStyle name="Normal 5 8 3 5 5" xfId="48788"/>
    <cellStyle name="Normal 5 8 3 5 5 2" xfId="48789"/>
    <cellStyle name="Normal 5 8 3 5 6" xfId="48790"/>
    <cellStyle name="Normal 5 8 3 5 6 2" xfId="48791"/>
    <cellStyle name="Normal 5 8 3 5 7" xfId="48792"/>
    <cellStyle name="Normal 5 8 3 6" xfId="48793"/>
    <cellStyle name="Normal 5 8 3 6 2" xfId="48794"/>
    <cellStyle name="Normal 5 8 3 6 2 2" xfId="48795"/>
    <cellStyle name="Normal 5 8 3 6 3" xfId="48796"/>
    <cellStyle name="Normal 5 8 3 6 3 2" xfId="48797"/>
    <cellStyle name="Normal 5 8 3 6 4" xfId="48798"/>
    <cellStyle name="Normal 5 8 3 6 4 2" xfId="48799"/>
    <cellStyle name="Normal 5 8 3 6 5" xfId="48800"/>
    <cellStyle name="Normal 5 8 3 7" xfId="48801"/>
    <cellStyle name="Normal 5 8 3 7 2" xfId="48802"/>
    <cellStyle name="Normal 5 8 3 8" xfId="48803"/>
    <cellStyle name="Normal 5 8 3 8 2" xfId="48804"/>
    <cellStyle name="Normal 5 8 3 9" xfId="48805"/>
    <cellStyle name="Normal 5 8 3 9 2" xfId="48806"/>
    <cellStyle name="Normal 5 8 4" xfId="48807"/>
    <cellStyle name="Normal 5 8 4 10" xfId="48808"/>
    <cellStyle name="Normal 5 8 4 2" xfId="48809"/>
    <cellStyle name="Normal 5 8 4 2 2" xfId="48810"/>
    <cellStyle name="Normal 5 8 4 2 2 2" xfId="48811"/>
    <cellStyle name="Normal 5 8 4 2 2 2 2" xfId="48812"/>
    <cellStyle name="Normal 5 8 4 2 2 2 2 2" xfId="48813"/>
    <cellStyle name="Normal 5 8 4 2 2 2 2 2 2" xfId="48814"/>
    <cellStyle name="Normal 5 8 4 2 2 2 2 3" xfId="48815"/>
    <cellStyle name="Normal 5 8 4 2 2 2 2 3 2" xfId="48816"/>
    <cellStyle name="Normal 5 8 4 2 2 2 2 4" xfId="48817"/>
    <cellStyle name="Normal 5 8 4 2 2 2 2 4 2" xfId="48818"/>
    <cellStyle name="Normal 5 8 4 2 2 2 2 5" xfId="48819"/>
    <cellStyle name="Normal 5 8 4 2 2 2 3" xfId="48820"/>
    <cellStyle name="Normal 5 8 4 2 2 2 3 2" xfId="48821"/>
    <cellStyle name="Normal 5 8 4 2 2 2 4" xfId="48822"/>
    <cellStyle name="Normal 5 8 4 2 2 2 4 2" xfId="48823"/>
    <cellStyle name="Normal 5 8 4 2 2 2 5" xfId="48824"/>
    <cellStyle name="Normal 5 8 4 2 2 2 5 2" xfId="48825"/>
    <cellStyle name="Normal 5 8 4 2 2 2 6" xfId="48826"/>
    <cellStyle name="Normal 5 8 4 2 2 3" xfId="48827"/>
    <cellStyle name="Normal 5 8 4 2 2 3 2" xfId="48828"/>
    <cellStyle name="Normal 5 8 4 2 2 3 2 2" xfId="48829"/>
    <cellStyle name="Normal 5 8 4 2 2 3 3" xfId="48830"/>
    <cellStyle name="Normal 5 8 4 2 2 3 3 2" xfId="48831"/>
    <cellStyle name="Normal 5 8 4 2 2 3 4" xfId="48832"/>
    <cellStyle name="Normal 5 8 4 2 2 3 4 2" xfId="48833"/>
    <cellStyle name="Normal 5 8 4 2 2 3 5" xfId="48834"/>
    <cellStyle name="Normal 5 8 4 2 2 4" xfId="48835"/>
    <cellStyle name="Normal 5 8 4 2 2 4 2" xfId="48836"/>
    <cellStyle name="Normal 5 8 4 2 2 5" xfId="48837"/>
    <cellStyle name="Normal 5 8 4 2 2 5 2" xfId="48838"/>
    <cellStyle name="Normal 5 8 4 2 2 6" xfId="48839"/>
    <cellStyle name="Normal 5 8 4 2 2 6 2" xfId="48840"/>
    <cellStyle name="Normal 5 8 4 2 2 7" xfId="48841"/>
    <cellStyle name="Normal 5 8 4 2 2 7 2" xfId="48842"/>
    <cellStyle name="Normal 5 8 4 2 2 8" xfId="48843"/>
    <cellStyle name="Normal 5 8 4 2 3" xfId="48844"/>
    <cellStyle name="Normal 5 8 4 2 3 2" xfId="48845"/>
    <cellStyle name="Normal 5 8 4 2 3 2 2" xfId="48846"/>
    <cellStyle name="Normal 5 8 4 2 3 2 2 2" xfId="48847"/>
    <cellStyle name="Normal 5 8 4 2 3 2 3" xfId="48848"/>
    <cellStyle name="Normal 5 8 4 2 3 2 3 2" xfId="48849"/>
    <cellStyle name="Normal 5 8 4 2 3 2 4" xfId="48850"/>
    <cellStyle name="Normal 5 8 4 2 3 2 4 2" xfId="48851"/>
    <cellStyle name="Normal 5 8 4 2 3 2 5" xfId="48852"/>
    <cellStyle name="Normal 5 8 4 2 3 3" xfId="48853"/>
    <cellStyle name="Normal 5 8 4 2 3 3 2" xfId="48854"/>
    <cellStyle name="Normal 5 8 4 2 3 4" xfId="48855"/>
    <cellStyle name="Normal 5 8 4 2 3 4 2" xfId="48856"/>
    <cellStyle name="Normal 5 8 4 2 3 5" xfId="48857"/>
    <cellStyle name="Normal 5 8 4 2 3 5 2" xfId="48858"/>
    <cellStyle name="Normal 5 8 4 2 3 6" xfId="48859"/>
    <cellStyle name="Normal 5 8 4 2 4" xfId="48860"/>
    <cellStyle name="Normal 5 8 4 2 4 2" xfId="48861"/>
    <cellStyle name="Normal 5 8 4 2 4 2 2" xfId="48862"/>
    <cellStyle name="Normal 5 8 4 2 4 3" xfId="48863"/>
    <cellStyle name="Normal 5 8 4 2 4 3 2" xfId="48864"/>
    <cellStyle name="Normal 5 8 4 2 4 4" xfId="48865"/>
    <cellStyle name="Normal 5 8 4 2 4 4 2" xfId="48866"/>
    <cellStyle name="Normal 5 8 4 2 4 5" xfId="48867"/>
    <cellStyle name="Normal 5 8 4 2 5" xfId="48868"/>
    <cellStyle name="Normal 5 8 4 2 5 2" xfId="48869"/>
    <cellStyle name="Normal 5 8 4 2 6" xfId="48870"/>
    <cellStyle name="Normal 5 8 4 2 6 2" xfId="48871"/>
    <cellStyle name="Normal 5 8 4 2 7" xfId="48872"/>
    <cellStyle name="Normal 5 8 4 2 7 2" xfId="48873"/>
    <cellStyle name="Normal 5 8 4 2 8" xfId="48874"/>
    <cellStyle name="Normal 5 8 4 2 8 2" xfId="48875"/>
    <cellStyle name="Normal 5 8 4 2 9" xfId="48876"/>
    <cellStyle name="Normal 5 8 4 3" xfId="48877"/>
    <cellStyle name="Normal 5 8 4 3 2" xfId="48878"/>
    <cellStyle name="Normal 5 8 4 3 2 2" xfId="48879"/>
    <cellStyle name="Normal 5 8 4 3 2 2 2" xfId="48880"/>
    <cellStyle name="Normal 5 8 4 3 2 2 2 2" xfId="48881"/>
    <cellStyle name="Normal 5 8 4 3 2 2 3" xfId="48882"/>
    <cellStyle name="Normal 5 8 4 3 2 2 3 2" xfId="48883"/>
    <cellStyle name="Normal 5 8 4 3 2 2 4" xfId="48884"/>
    <cellStyle name="Normal 5 8 4 3 2 2 4 2" xfId="48885"/>
    <cellStyle name="Normal 5 8 4 3 2 2 5" xfId="48886"/>
    <cellStyle name="Normal 5 8 4 3 2 3" xfId="48887"/>
    <cellStyle name="Normal 5 8 4 3 2 3 2" xfId="48888"/>
    <cellStyle name="Normal 5 8 4 3 2 4" xfId="48889"/>
    <cellStyle name="Normal 5 8 4 3 2 4 2" xfId="48890"/>
    <cellStyle name="Normal 5 8 4 3 2 5" xfId="48891"/>
    <cellStyle name="Normal 5 8 4 3 2 5 2" xfId="48892"/>
    <cellStyle name="Normal 5 8 4 3 2 6" xfId="48893"/>
    <cellStyle name="Normal 5 8 4 3 2 6 2" xfId="48894"/>
    <cellStyle name="Normal 5 8 4 3 2 7" xfId="48895"/>
    <cellStyle name="Normal 5 8 4 3 3" xfId="48896"/>
    <cellStyle name="Normal 5 8 4 3 3 2" xfId="48897"/>
    <cellStyle name="Normal 5 8 4 3 3 2 2" xfId="48898"/>
    <cellStyle name="Normal 5 8 4 3 3 3" xfId="48899"/>
    <cellStyle name="Normal 5 8 4 3 3 3 2" xfId="48900"/>
    <cellStyle name="Normal 5 8 4 3 3 4" xfId="48901"/>
    <cellStyle name="Normal 5 8 4 3 3 4 2" xfId="48902"/>
    <cellStyle name="Normal 5 8 4 3 3 5" xfId="48903"/>
    <cellStyle name="Normal 5 8 4 3 4" xfId="48904"/>
    <cellStyle name="Normal 5 8 4 3 4 2" xfId="48905"/>
    <cellStyle name="Normal 5 8 4 3 5" xfId="48906"/>
    <cellStyle name="Normal 5 8 4 3 5 2" xfId="48907"/>
    <cellStyle name="Normal 5 8 4 3 6" xfId="48908"/>
    <cellStyle name="Normal 5 8 4 3 6 2" xfId="48909"/>
    <cellStyle name="Normal 5 8 4 3 7" xfId="48910"/>
    <cellStyle name="Normal 5 8 4 3 7 2" xfId="48911"/>
    <cellStyle name="Normal 5 8 4 3 8" xfId="48912"/>
    <cellStyle name="Normal 5 8 4 4" xfId="48913"/>
    <cellStyle name="Normal 5 8 4 4 2" xfId="48914"/>
    <cellStyle name="Normal 5 8 4 4 2 2" xfId="48915"/>
    <cellStyle name="Normal 5 8 4 4 2 2 2" xfId="48916"/>
    <cellStyle name="Normal 5 8 4 4 2 3" xfId="48917"/>
    <cellStyle name="Normal 5 8 4 4 2 3 2" xfId="48918"/>
    <cellStyle name="Normal 5 8 4 4 2 4" xfId="48919"/>
    <cellStyle name="Normal 5 8 4 4 2 4 2" xfId="48920"/>
    <cellStyle name="Normal 5 8 4 4 2 5" xfId="48921"/>
    <cellStyle name="Normal 5 8 4 4 3" xfId="48922"/>
    <cellStyle name="Normal 5 8 4 4 3 2" xfId="48923"/>
    <cellStyle name="Normal 5 8 4 4 4" xfId="48924"/>
    <cellStyle name="Normal 5 8 4 4 4 2" xfId="48925"/>
    <cellStyle name="Normal 5 8 4 4 5" xfId="48926"/>
    <cellStyle name="Normal 5 8 4 4 5 2" xfId="48927"/>
    <cellStyle name="Normal 5 8 4 4 6" xfId="48928"/>
    <cellStyle name="Normal 5 8 4 4 6 2" xfId="48929"/>
    <cellStyle name="Normal 5 8 4 4 7" xfId="48930"/>
    <cellStyle name="Normal 5 8 4 5" xfId="48931"/>
    <cellStyle name="Normal 5 8 4 5 2" xfId="48932"/>
    <cellStyle name="Normal 5 8 4 5 2 2" xfId="48933"/>
    <cellStyle name="Normal 5 8 4 5 3" xfId="48934"/>
    <cellStyle name="Normal 5 8 4 5 3 2" xfId="48935"/>
    <cellStyle name="Normal 5 8 4 5 4" xfId="48936"/>
    <cellStyle name="Normal 5 8 4 5 4 2" xfId="48937"/>
    <cellStyle name="Normal 5 8 4 5 5" xfId="48938"/>
    <cellStyle name="Normal 5 8 4 6" xfId="48939"/>
    <cellStyle name="Normal 5 8 4 6 2" xfId="48940"/>
    <cellStyle name="Normal 5 8 4 7" xfId="48941"/>
    <cellStyle name="Normal 5 8 4 7 2" xfId="48942"/>
    <cellStyle name="Normal 5 8 4 8" xfId="48943"/>
    <cellStyle name="Normal 5 8 4 8 2" xfId="48944"/>
    <cellStyle name="Normal 5 8 4 9" xfId="48945"/>
    <cellStyle name="Normal 5 8 4 9 2" xfId="48946"/>
    <cellStyle name="Normal 5 8 5" xfId="48947"/>
    <cellStyle name="Normal 5 8 5 2" xfId="48948"/>
    <cellStyle name="Normal 5 8 5 2 2" xfId="48949"/>
    <cellStyle name="Normal 5 8 5 2 2 2" xfId="48950"/>
    <cellStyle name="Normal 5 8 5 2 2 2 2" xfId="48951"/>
    <cellStyle name="Normal 5 8 5 2 2 2 2 2" xfId="48952"/>
    <cellStyle name="Normal 5 8 5 2 2 2 3" xfId="48953"/>
    <cellStyle name="Normal 5 8 5 2 2 2 3 2" xfId="48954"/>
    <cellStyle name="Normal 5 8 5 2 2 2 4" xfId="48955"/>
    <cellStyle name="Normal 5 8 5 2 2 2 4 2" xfId="48956"/>
    <cellStyle name="Normal 5 8 5 2 2 2 5" xfId="48957"/>
    <cellStyle name="Normal 5 8 5 2 2 3" xfId="48958"/>
    <cellStyle name="Normal 5 8 5 2 2 3 2" xfId="48959"/>
    <cellStyle name="Normal 5 8 5 2 2 4" xfId="48960"/>
    <cellStyle name="Normal 5 8 5 2 2 4 2" xfId="48961"/>
    <cellStyle name="Normal 5 8 5 2 2 5" xfId="48962"/>
    <cellStyle name="Normal 5 8 5 2 2 5 2" xfId="48963"/>
    <cellStyle name="Normal 5 8 5 2 2 6" xfId="48964"/>
    <cellStyle name="Normal 5 8 5 2 3" xfId="48965"/>
    <cellStyle name="Normal 5 8 5 2 3 2" xfId="48966"/>
    <cellStyle name="Normal 5 8 5 2 3 2 2" xfId="48967"/>
    <cellStyle name="Normal 5 8 5 2 3 3" xfId="48968"/>
    <cellStyle name="Normal 5 8 5 2 3 3 2" xfId="48969"/>
    <cellStyle name="Normal 5 8 5 2 3 4" xfId="48970"/>
    <cellStyle name="Normal 5 8 5 2 3 4 2" xfId="48971"/>
    <cellStyle name="Normal 5 8 5 2 3 5" xfId="48972"/>
    <cellStyle name="Normal 5 8 5 2 4" xfId="48973"/>
    <cellStyle name="Normal 5 8 5 2 4 2" xfId="48974"/>
    <cellStyle name="Normal 5 8 5 2 5" xfId="48975"/>
    <cellStyle name="Normal 5 8 5 2 5 2" xfId="48976"/>
    <cellStyle name="Normal 5 8 5 2 6" xfId="48977"/>
    <cellStyle name="Normal 5 8 5 2 6 2" xfId="48978"/>
    <cellStyle name="Normal 5 8 5 2 7" xfId="48979"/>
    <cellStyle name="Normal 5 8 5 2 7 2" xfId="48980"/>
    <cellStyle name="Normal 5 8 5 2 8" xfId="48981"/>
    <cellStyle name="Normal 5 8 5 3" xfId="48982"/>
    <cellStyle name="Normal 5 8 5 3 2" xfId="48983"/>
    <cellStyle name="Normal 5 8 5 3 2 2" xfId="48984"/>
    <cellStyle name="Normal 5 8 5 3 2 2 2" xfId="48985"/>
    <cellStyle name="Normal 5 8 5 3 2 3" xfId="48986"/>
    <cellStyle name="Normal 5 8 5 3 2 3 2" xfId="48987"/>
    <cellStyle name="Normal 5 8 5 3 2 4" xfId="48988"/>
    <cellStyle name="Normal 5 8 5 3 2 4 2" xfId="48989"/>
    <cellStyle name="Normal 5 8 5 3 2 5" xfId="48990"/>
    <cellStyle name="Normal 5 8 5 3 3" xfId="48991"/>
    <cellStyle name="Normal 5 8 5 3 3 2" xfId="48992"/>
    <cellStyle name="Normal 5 8 5 3 4" xfId="48993"/>
    <cellStyle name="Normal 5 8 5 3 4 2" xfId="48994"/>
    <cellStyle name="Normal 5 8 5 3 5" xfId="48995"/>
    <cellStyle name="Normal 5 8 5 3 5 2" xfId="48996"/>
    <cellStyle name="Normal 5 8 5 3 6" xfId="48997"/>
    <cellStyle name="Normal 5 8 5 4" xfId="48998"/>
    <cellStyle name="Normal 5 8 5 4 2" xfId="48999"/>
    <cellStyle name="Normal 5 8 5 4 2 2" xfId="49000"/>
    <cellStyle name="Normal 5 8 5 4 3" xfId="49001"/>
    <cellStyle name="Normal 5 8 5 4 3 2" xfId="49002"/>
    <cellStyle name="Normal 5 8 5 4 4" xfId="49003"/>
    <cellStyle name="Normal 5 8 5 4 4 2" xfId="49004"/>
    <cellStyle name="Normal 5 8 5 4 5" xfId="49005"/>
    <cellStyle name="Normal 5 8 5 5" xfId="49006"/>
    <cellStyle name="Normal 5 8 5 5 2" xfId="49007"/>
    <cellStyle name="Normal 5 8 5 6" xfId="49008"/>
    <cellStyle name="Normal 5 8 5 6 2" xfId="49009"/>
    <cellStyle name="Normal 5 8 5 7" xfId="49010"/>
    <cellStyle name="Normal 5 8 5 7 2" xfId="49011"/>
    <cellStyle name="Normal 5 8 5 8" xfId="49012"/>
    <cellStyle name="Normal 5 8 5 8 2" xfId="49013"/>
    <cellStyle name="Normal 5 8 5 9" xfId="49014"/>
    <cellStyle name="Normal 5 8 6" xfId="49015"/>
    <cellStyle name="Normal 5 8 6 2" xfId="49016"/>
    <cellStyle name="Normal 5 8 6 2 2" xfId="49017"/>
    <cellStyle name="Normal 5 8 6 2 2 2" xfId="49018"/>
    <cellStyle name="Normal 5 8 6 2 2 2 2" xfId="49019"/>
    <cellStyle name="Normal 5 8 6 2 2 2 2 2" xfId="49020"/>
    <cellStyle name="Normal 5 8 6 2 2 2 3" xfId="49021"/>
    <cellStyle name="Normal 5 8 6 2 2 2 3 2" xfId="49022"/>
    <cellStyle name="Normal 5 8 6 2 2 2 4" xfId="49023"/>
    <cellStyle name="Normal 5 8 6 2 2 2 4 2" xfId="49024"/>
    <cellStyle name="Normal 5 8 6 2 2 2 5" xfId="49025"/>
    <cellStyle name="Normal 5 8 6 2 2 3" xfId="49026"/>
    <cellStyle name="Normal 5 8 6 2 2 3 2" xfId="49027"/>
    <cellStyle name="Normal 5 8 6 2 2 4" xfId="49028"/>
    <cellStyle name="Normal 5 8 6 2 2 4 2" xfId="49029"/>
    <cellStyle name="Normal 5 8 6 2 2 5" xfId="49030"/>
    <cellStyle name="Normal 5 8 6 2 2 5 2" xfId="49031"/>
    <cellStyle name="Normal 5 8 6 2 2 6" xfId="49032"/>
    <cellStyle name="Normal 5 8 6 2 3" xfId="49033"/>
    <cellStyle name="Normal 5 8 6 2 3 2" xfId="49034"/>
    <cellStyle name="Normal 5 8 6 2 3 2 2" xfId="49035"/>
    <cellStyle name="Normal 5 8 6 2 3 3" xfId="49036"/>
    <cellStyle name="Normal 5 8 6 2 3 3 2" xfId="49037"/>
    <cellStyle name="Normal 5 8 6 2 3 4" xfId="49038"/>
    <cellStyle name="Normal 5 8 6 2 3 4 2" xfId="49039"/>
    <cellStyle name="Normal 5 8 6 2 3 5" xfId="49040"/>
    <cellStyle name="Normal 5 8 6 2 4" xfId="49041"/>
    <cellStyle name="Normal 5 8 6 2 4 2" xfId="49042"/>
    <cellStyle name="Normal 5 8 6 2 5" xfId="49043"/>
    <cellStyle name="Normal 5 8 6 2 5 2" xfId="49044"/>
    <cellStyle name="Normal 5 8 6 2 6" xfId="49045"/>
    <cellStyle name="Normal 5 8 6 2 6 2" xfId="49046"/>
    <cellStyle name="Normal 5 8 6 2 7" xfId="49047"/>
    <cellStyle name="Normal 5 8 6 2 7 2" xfId="49048"/>
    <cellStyle name="Normal 5 8 6 2 8" xfId="49049"/>
    <cellStyle name="Normal 5 8 6 3" xfId="49050"/>
    <cellStyle name="Normal 5 8 6 3 2" xfId="49051"/>
    <cellStyle name="Normal 5 8 6 3 2 2" xfId="49052"/>
    <cellStyle name="Normal 5 8 6 3 2 2 2" xfId="49053"/>
    <cellStyle name="Normal 5 8 6 3 2 3" xfId="49054"/>
    <cellStyle name="Normal 5 8 6 3 2 3 2" xfId="49055"/>
    <cellStyle name="Normal 5 8 6 3 2 4" xfId="49056"/>
    <cellStyle name="Normal 5 8 6 3 2 4 2" xfId="49057"/>
    <cellStyle name="Normal 5 8 6 3 2 5" xfId="49058"/>
    <cellStyle name="Normal 5 8 6 3 3" xfId="49059"/>
    <cellStyle name="Normal 5 8 6 3 3 2" xfId="49060"/>
    <cellStyle name="Normal 5 8 6 3 4" xfId="49061"/>
    <cellStyle name="Normal 5 8 6 3 4 2" xfId="49062"/>
    <cellStyle name="Normal 5 8 6 3 5" xfId="49063"/>
    <cellStyle name="Normal 5 8 6 3 5 2" xfId="49064"/>
    <cellStyle name="Normal 5 8 6 3 6" xfId="49065"/>
    <cellStyle name="Normal 5 8 6 4" xfId="49066"/>
    <cellStyle name="Normal 5 8 6 4 2" xfId="49067"/>
    <cellStyle name="Normal 5 8 6 4 2 2" xfId="49068"/>
    <cellStyle name="Normal 5 8 6 4 3" xfId="49069"/>
    <cellStyle name="Normal 5 8 6 4 3 2" xfId="49070"/>
    <cellStyle name="Normal 5 8 6 4 4" xfId="49071"/>
    <cellStyle name="Normal 5 8 6 4 4 2" xfId="49072"/>
    <cellStyle name="Normal 5 8 6 4 5" xfId="49073"/>
    <cellStyle name="Normal 5 8 6 5" xfId="49074"/>
    <cellStyle name="Normal 5 8 6 5 2" xfId="49075"/>
    <cellStyle name="Normal 5 8 6 6" xfId="49076"/>
    <cellStyle name="Normal 5 8 6 6 2" xfId="49077"/>
    <cellStyle name="Normal 5 8 6 7" xfId="49078"/>
    <cellStyle name="Normal 5 8 6 7 2" xfId="49079"/>
    <cellStyle name="Normal 5 8 6 8" xfId="49080"/>
    <cellStyle name="Normal 5 8 6 8 2" xfId="49081"/>
    <cellStyle name="Normal 5 8 6 9" xfId="49082"/>
    <cellStyle name="Normal 5 8 7" xfId="49083"/>
    <cellStyle name="Normal 5 8 7 2" xfId="49084"/>
    <cellStyle name="Normal 5 8 7 2 2" xfId="49085"/>
    <cellStyle name="Normal 5 8 7 2 2 2" xfId="49086"/>
    <cellStyle name="Normal 5 8 7 2 2 2 2" xfId="49087"/>
    <cellStyle name="Normal 5 8 7 2 2 2 2 2" xfId="49088"/>
    <cellStyle name="Normal 5 8 7 2 2 2 3" xfId="49089"/>
    <cellStyle name="Normal 5 8 7 2 2 2 3 2" xfId="49090"/>
    <cellStyle name="Normal 5 8 7 2 2 2 4" xfId="49091"/>
    <cellStyle name="Normal 5 8 7 2 2 2 4 2" xfId="49092"/>
    <cellStyle name="Normal 5 8 7 2 2 2 5" xfId="49093"/>
    <cellStyle name="Normal 5 8 7 2 2 3" xfId="49094"/>
    <cellStyle name="Normal 5 8 7 2 2 3 2" xfId="49095"/>
    <cellStyle name="Normal 5 8 7 2 2 4" xfId="49096"/>
    <cellStyle name="Normal 5 8 7 2 2 4 2" xfId="49097"/>
    <cellStyle name="Normal 5 8 7 2 2 5" xfId="49098"/>
    <cellStyle name="Normal 5 8 7 2 2 5 2" xfId="49099"/>
    <cellStyle name="Normal 5 8 7 2 2 6" xfId="49100"/>
    <cellStyle name="Normal 5 8 7 2 3" xfId="49101"/>
    <cellStyle name="Normal 5 8 7 2 3 2" xfId="49102"/>
    <cellStyle name="Normal 5 8 7 2 3 2 2" xfId="49103"/>
    <cellStyle name="Normal 5 8 7 2 3 3" xfId="49104"/>
    <cellStyle name="Normal 5 8 7 2 3 3 2" xfId="49105"/>
    <cellStyle name="Normal 5 8 7 2 3 4" xfId="49106"/>
    <cellStyle name="Normal 5 8 7 2 3 4 2" xfId="49107"/>
    <cellStyle name="Normal 5 8 7 2 3 5" xfId="49108"/>
    <cellStyle name="Normal 5 8 7 2 4" xfId="49109"/>
    <cellStyle name="Normal 5 8 7 2 4 2" xfId="49110"/>
    <cellStyle name="Normal 5 8 7 2 5" xfId="49111"/>
    <cellStyle name="Normal 5 8 7 2 5 2" xfId="49112"/>
    <cellStyle name="Normal 5 8 7 2 6" xfId="49113"/>
    <cellStyle name="Normal 5 8 7 2 6 2" xfId="49114"/>
    <cellStyle name="Normal 5 8 7 2 7" xfId="49115"/>
    <cellStyle name="Normal 5 8 7 3" xfId="49116"/>
    <cellStyle name="Normal 5 8 7 3 2" xfId="49117"/>
    <cellStyle name="Normal 5 8 7 3 2 2" xfId="49118"/>
    <cellStyle name="Normal 5 8 7 3 2 2 2" xfId="49119"/>
    <cellStyle name="Normal 5 8 7 3 2 3" xfId="49120"/>
    <cellStyle name="Normal 5 8 7 3 2 3 2" xfId="49121"/>
    <cellStyle name="Normal 5 8 7 3 2 4" xfId="49122"/>
    <cellStyle name="Normal 5 8 7 3 2 4 2" xfId="49123"/>
    <cellStyle name="Normal 5 8 7 3 2 5" xfId="49124"/>
    <cellStyle name="Normal 5 8 7 3 3" xfId="49125"/>
    <cellStyle name="Normal 5 8 7 3 3 2" xfId="49126"/>
    <cellStyle name="Normal 5 8 7 3 4" xfId="49127"/>
    <cellStyle name="Normal 5 8 7 3 4 2" xfId="49128"/>
    <cellStyle name="Normal 5 8 7 3 5" xfId="49129"/>
    <cellStyle name="Normal 5 8 7 3 5 2" xfId="49130"/>
    <cellStyle name="Normal 5 8 7 3 6" xfId="49131"/>
    <cellStyle name="Normal 5 8 7 4" xfId="49132"/>
    <cellStyle name="Normal 5 8 7 4 2" xfId="49133"/>
    <cellStyle name="Normal 5 8 7 4 2 2" xfId="49134"/>
    <cellStyle name="Normal 5 8 7 4 3" xfId="49135"/>
    <cellStyle name="Normal 5 8 7 4 3 2" xfId="49136"/>
    <cellStyle name="Normal 5 8 7 4 4" xfId="49137"/>
    <cellStyle name="Normal 5 8 7 4 4 2" xfId="49138"/>
    <cellStyle name="Normal 5 8 7 4 5" xfId="49139"/>
    <cellStyle name="Normal 5 8 7 5" xfId="49140"/>
    <cellStyle name="Normal 5 8 7 5 2" xfId="49141"/>
    <cellStyle name="Normal 5 8 7 6" xfId="49142"/>
    <cellStyle name="Normal 5 8 7 6 2" xfId="49143"/>
    <cellStyle name="Normal 5 8 7 7" xfId="49144"/>
    <cellStyle name="Normal 5 8 7 7 2" xfId="49145"/>
    <cellStyle name="Normal 5 8 7 8" xfId="49146"/>
    <cellStyle name="Normal 5 8 7 8 2" xfId="49147"/>
    <cellStyle name="Normal 5 8 7 9" xfId="49148"/>
    <cellStyle name="Normal 5 8 8" xfId="49149"/>
    <cellStyle name="Normal 5 8 8 2" xfId="49150"/>
    <cellStyle name="Normal 5 8 8 2 2" xfId="49151"/>
    <cellStyle name="Normal 5 8 8 2 2 2" xfId="49152"/>
    <cellStyle name="Normal 5 8 8 2 2 2 2" xfId="49153"/>
    <cellStyle name="Normal 5 8 8 2 2 3" xfId="49154"/>
    <cellStyle name="Normal 5 8 8 2 2 3 2" xfId="49155"/>
    <cellStyle name="Normal 5 8 8 2 2 4" xfId="49156"/>
    <cellStyle name="Normal 5 8 8 2 2 4 2" xfId="49157"/>
    <cellStyle name="Normal 5 8 8 2 2 5" xfId="49158"/>
    <cellStyle name="Normal 5 8 8 2 3" xfId="49159"/>
    <cellStyle name="Normal 5 8 8 2 3 2" xfId="49160"/>
    <cellStyle name="Normal 5 8 8 2 4" xfId="49161"/>
    <cellStyle name="Normal 5 8 8 2 4 2" xfId="49162"/>
    <cellStyle name="Normal 5 8 8 2 5" xfId="49163"/>
    <cellStyle name="Normal 5 8 8 2 5 2" xfId="49164"/>
    <cellStyle name="Normal 5 8 8 2 6" xfId="49165"/>
    <cellStyle name="Normal 5 8 8 3" xfId="49166"/>
    <cellStyle name="Normal 5 8 8 3 2" xfId="49167"/>
    <cellStyle name="Normal 5 8 8 3 2 2" xfId="49168"/>
    <cellStyle name="Normal 5 8 8 3 3" xfId="49169"/>
    <cellStyle name="Normal 5 8 8 3 3 2" xfId="49170"/>
    <cellStyle name="Normal 5 8 8 3 4" xfId="49171"/>
    <cellStyle name="Normal 5 8 8 3 4 2" xfId="49172"/>
    <cellStyle name="Normal 5 8 8 3 5" xfId="49173"/>
    <cellStyle name="Normal 5 8 8 4" xfId="49174"/>
    <cellStyle name="Normal 5 8 8 4 2" xfId="49175"/>
    <cellStyle name="Normal 5 8 8 5" xfId="49176"/>
    <cellStyle name="Normal 5 8 8 5 2" xfId="49177"/>
    <cellStyle name="Normal 5 8 8 6" xfId="49178"/>
    <cellStyle name="Normal 5 8 8 6 2" xfId="49179"/>
    <cellStyle name="Normal 5 8 8 7" xfId="49180"/>
    <cellStyle name="Normal 5 8 9" xfId="49181"/>
    <cellStyle name="Normal 5 8 9 2" xfId="49182"/>
    <cellStyle name="Normal 5 8 9 2 2" xfId="49183"/>
    <cellStyle name="Normal 5 8 9 2 2 2" xfId="49184"/>
    <cellStyle name="Normal 5 8 9 2 3" xfId="49185"/>
    <cellStyle name="Normal 5 8 9 2 3 2" xfId="49186"/>
    <cellStyle name="Normal 5 8 9 2 4" xfId="49187"/>
    <cellStyle name="Normal 5 8 9 2 4 2" xfId="49188"/>
    <cellStyle name="Normal 5 8 9 2 5" xfId="49189"/>
    <cellStyle name="Normal 5 8 9 3" xfId="49190"/>
    <cellStyle name="Normal 5 8 9 3 2" xfId="49191"/>
    <cellStyle name="Normal 5 8 9 4" xfId="49192"/>
    <cellStyle name="Normal 5 8 9 4 2" xfId="49193"/>
    <cellStyle name="Normal 5 8 9 5" xfId="49194"/>
    <cellStyle name="Normal 5 8 9 5 2" xfId="49195"/>
    <cellStyle name="Normal 5 8 9 6" xfId="49196"/>
    <cellStyle name="Normal 5 9" xfId="49197"/>
    <cellStyle name="Normal 5 9 10" xfId="49198"/>
    <cellStyle name="Normal 5 9 10 2" xfId="49199"/>
    <cellStyle name="Normal 5 9 10 2 2" xfId="49200"/>
    <cellStyle name="Normal 5 9 10 3" xfId="49201"/>
    <cellStyle name="Normal 5 9 10 3 2" xfId="49202"/>
    <cellStyle name="Normal 5 9 10 4" xfId="49203"/>
    <cellStyle name="Normal 5 9 10 4 2" xfId="49204"/>
    <cellStyle name="Normal 5 9 10 5" xfId="49205"/>
    <cellStyle name="Normal 5 9 11" xfId="49206"/>
    <cellStyle name="Normal 5 9 11 2" xfId="49207"/>
    <cellStyle name="Normal 5 9 12" xfId="49208"/>
    <cellStyle name="Normal 5 9 12 2" xfId="49209"/>
    <cellStyle name="Normal 5 9 13" xfId="49210"/>
    <cellStyle name="Normal 5 9 13 2" xfId="49211"/>
    <cellStyle name="Normal 5 9 14" xfId="49212"/>
    <cellStyle name="Normal 5 9 14 2" xfId="49213"/>
    <cellStyle name="Normal 5 9 15" xfId="49214"/>
    <cellStyle name="Normal 5 9 16" xfId="49215"/>
    <cellStyle name="Normal 5 9 2" xfId="49216"/>
    <cellStyle name="Normal 5 9 2 10" xfId="49217"/>
    <cellStyle name="Normal 5 9 2 10 2" xfId="49218"/>
    <cellStyle name="Normal 5 9 2 11" xfId="49219"/>
    <cellStyle name="Normal 5 9 2 11 2" xfId="49220"/>
    <cellStyle name="Normal 5 9 2 12" xfId="49221"/>
    <cellStyle name="Normal 5 9 2 12 2" xfId="49222"/>
    <cellStyle name="Normal 5 9 2 13" xfId="49223"/>
    <cellStyle name="Normal 5 9 2 13 2" xfId="49224"/>
    <cellStyle name="Normal 5 9 2 14" xfId="49225"/>
    <cellStyle name="Normal 5 9 2 15" xfId="49226"/>
    <cellStyle name="Normal 5 9 2 2" xfId="49227"/>
    <cellStyle name="Normal 5 9 2 2 10" xfId="49228"/>
    <cellStyle name="Normal 5 9 2 2 10 2" xfId="49229"/>
    <cellStyle name="Normal 5 9 2 2 11" xfId="49230"/>
    <cellStyle name="Normal 5 9 2 2 12" xfId="49231"/>
    <cellStyle name="Normal 5 9 2 2 2" xfId="49232"/>
    <cellStyle name="Normal 5 9 2 2 2 2" xfId="49233"/>
    <cellStyle name="Normal 5 9 2 2 2 2 2" xfId="49234"/>
    <cellStyle name="Normal 5 9 2 2 2 2 2 2" xfId="49235"/>
    <cellStyle name="Normal 5 9 2 2 2 2 2 2 2" xfId="49236"/>
    <cellStyle name="Normal 5 9 2 2 2 2 2 2 2 2" xfId="49237"/>
    <cellStyle name="Normal 5 9 2 2 2 2 2 2 3" xfId="49238"/>
    <cellStyle name="Normal 5 9 2 2 2 2 2 2 3 2" xfId="49239"/>
    <cellStyle name="Normal 5 9 2 2 2 2 2 2 4" xfId="49240"/>
    <cellStyle name="Normal 5 9 2 2 2 2 2 2 4 2" xfId="49241"/>
    <cellStyle name="Normal 5 9 2 2 2 2 2 2 5" xfId="49242"/>
    <cellStyle name="Normal 5 9 2 2 2 2 2 3" xfId="49243"/>
    <cellStyle name="Normal 5 9 2 2 2 2 2 3 2" xfId="49244"/>
    <cellStyle name="Normal 5 9 2 2 2 2 2 4" xfId="49245"/>
    <cellStyle name="Normal 5 9 2 2 2 2 2 4 2" xfId="49246"/>
    <cellStyle name="Normal 5 9 2 2 2 2 2 5" xfId="49247"/>
    <cellStyle name="Normal 5 9 2 2 2 2 2 5 2" xfId="49248"/>
    <cellStyle name="Normal 5 9 2 2 2 2 2 6" xfId="49249"/>
    <cellStyle name="Normal 5 9 2 2 2 2 2 6 2" xfId="49250"/>
    <cellStyle name="Normal 5 9 2 2 2 2 2 7" xfId="49251"/>
    <cellStyle name="Normal 5 9 2 2 2 2 3" xfId="49252"/>
    <cellStyle name="Normal 5 9 2 2 2 2 3 2" xfId="49253"/>
    <cellStyle name="Normal 5 9 2 2 2 2 3 2 2" xfId="49254"/>
    <cellStyle name="Normal 5 9 2 2 2 2 3 3" xfId="49255"/>
    <cellStyle name="Normal 5 9 2 2 2 2 3 3 2" xfId="49256"/>
    <cellStyle name="Normal 5 9 2 2 2 2 3 4" xfId="49257"/>
    <cellStyle name="Normal 5 9 2 2 2 2 3 4 2" xfId="49258"/>
    <cellStyle name="Normal 5 9 2 2 2 2 3 5" xfId="49259"/>
    <cellStyle name="Normal 5 9 2 2 2 2 4" xfId="49260"/>
    <cellStyle name="Normal 5 9 2 2 2 2 4 2" xfId="49261"/>
    <cellStyle name="Normal 5 9 2 2 2 2 5" xfId="49262"/>
    <cellStyle name="Normal 5 9 2 2 2 2 5 2" xfId="49263"/>
    <cellStyle name="Normal 5 9 2 2 2 2 6" xfId="49264"/>
    <cellStyle name="Normal 5 9 2 2 2 2 6 2" xfId="49265"/>
    <cellStyle name="Normal 5 9 2 2 2 2 7" xfId="49266"/>
    <cellStyle name="Normal 5 9 2 2 2 2 7 2" xfId="49267"/>
    <cellStyle name="Normal 5 9 2 2 2 2 8" xfId="49268"/>
    <cellStyle name="Normal 5 9 2 2 2 3" xfId="49269"/>
    <cellStyle name="Normal 5 9 2 2 2 3 2" xfId="49270"/>
    <cellStyle name="Normal 5 9 2 2 2 3 2 2" xfId="49271"/>
    <cellStyle name="Normal 5 9 2 2 2 3 2 2 2" xfId="49272"/>
    <cellStyle name="Normal 5 9 2 2 2 3 2 3" xfId="49273"/>
    <cellStyle name="Normal 5 9 2 2 2 3 2 3 2" xfId="49274"/>
    <cellStyle name="Normal 5 9 2 2 2 3 2 4" xfId="49275"/>
    <cellStyle name="Normal 5 9 2 2 2 3 2 4 2" xfId="49276"/>
    <cellStyle name="Normal 5 9 2 2 2 3 2 5" xfId="49277"/>
    <cellStyle name="Normal 5 9 2 2 2 3 2 5 2" xfId="49278"/>
    <cellStyle name="Normal 5 9 2 2 2 3 2 6" xfId="49279"/>
    <cellStyle name="Normal 5 9 2 2 2 3 3" xfId="49280"/>
    <cellStyle name="Normal 5 9 2 2 2 3 3 2" xfId="49281"/>
    <cellStyle name="Normal 5 9 2 2 2 3 4" xfId="49282"/>
    <cellStyle name="Normal 5 9 2 2 2 3 4 2" xfId="49283"/>
    <cellStyle name="Normal 5 9 2 2 2 3 5" xfId="49284"/>
    <cellStyle name="Normal 5 9 2 2 2 3 5 2" xfId="49285"/>
    <cellStyle name="Normal 5 9 2 2 2 3 6" xfId="49286"/>
    <cellStyle name="Normal 5 9 2 2 2 3 6 2" xfId="49287"/>
    <cellStyle name="Normal 5 9 2 2 2 3 7" xfId="49288"/>
    <cellStyle name="Normal 5 9 2 2 2 4" xfId="49289"/>
    <cellStyle name="Normal 5 9 2 2 2 4 2" xfId="49290"/>
    <cellStyle name="Normal 5 9 2 2 2 4 2 2" xfId="49291"/>
    <cellStyle name="Normal 5 9 2 2 2 4 3" xfId="49292"/>
    <cellStyle name="Normal 5 9 2 2 2 4 3 2" xfId="49293"/>
    <cellStyle name="Normal 5 9 2 2 2 4 4" xfId="49294"/>
    <cellStyle name="Normal 5 9 2 2 2 4 4 2" xfId="49295"/>
    <cellStyle name="Normal 5 9 2 2 2 4 5" xfId="49296"/>
    <cellStyle name="Normal 5 9 2 2 2 4 5 2" xfId="49297"/>
    <cellStyle name="Normal 5 9 2 2 2 4 6" xfId="49298"/>
    <cellStyle name="Normal 5 9 2 2 2 5" xfId="49299"/>
    <cellStyle name="Normal 5 9 2 2 2 5 2" xfId="49300"/>
    <cellStyle name="Normal 5 9 2 2 2 6" xfId="49301"/>
    <cellStyle name="Normal 5 9 2 2 2 6 2" xfId="49302"/>
    <cellStyle name="Normal 5 9 2 2 2 7" xfId="49303"/>
    <cellStyle name="Normal 5 9 2 2 2 7 2" xfId="49304"/>
    <cellStyle name="Normal 5 9 2 2 2 8" xfId="49305"/>
    <cellStyle name="Normal 5 9 2 2 2 8 2" xfId="49306"/>
    <cellStyle name="Normal 5 9 2 2 2 9" xfId="49307"/>
    <cellStyle name="Normal 5 9 2 2 3" xfId="49308"/>
    <cellStyle name="Normal 5 9 2 2 3 2" xfId="49309"/>
    <cellStyle name="Normal 5 9 2 2 3 2 2" xfId="49310"/>
    <cellStyle name="Normal 5 9 2 2 3 2 2 2" xfId="49311"/>
    <cellStyle name="Normal 5 9 2 2 3 2 2 2 2" xfId="49312"/>
    <cellStyle name="Normal 5 9 2 2 3 2 2 2 2 2" xfId="49313"/>
    <cellStyle name="Normal 5 9 2 2 3 2 2 2 3" xfId="49314"/>
    <cellStyle name="Normal 5 9 2 2 3 2 2 2 3 2" xfId="49315"/>
    <cellStyle name="Normal 5 9 2 2 3 2 2 2 4" xfId="49316"/>
    <cellStyle name="Normal 5 9 2 2 3 2 2 2 4 2" xfId="49317"/>
    <cellStyle name="Normal 5 9 2 2 3 2 2 2 5" xfId="49318"/>
    <cellStyle name="Normal 5 9 2 2 3 2 2 3" xfId="49319"/>
    <cellStyle name="Normal 5 9 2 2 3 2 2 3 2" xfId="49320"/>
    <cellStyle name="Normal 5 9 2 2 3 2 2 4" xfId="49321"/>
    <cellStyle name="Normal 5 9 2 2 3 2 2 4 2" xfId="49322"/>
    <cellStyle name="Normal 5 9 2 2 3 2 2 5" xfId="49323"/>
    <cellStyle name="Normal 5 9 2 2 3 2 2 5 2" xfId="49324"/>
    <cellStyle name="Normal 5 9 2 2 3 2 2 6" xfId="49325"/>
    <cellStyle name="Normal 5 9 2 2 3 2 3" xfId="49326"/>
    <cellStyle name="Normal 5 9 2 2 3 2 3 2" xfId="49327"/>
    <cellStyle name="Normal 5 9 2 2 3 2 3 2 2" xfId="49328"/>
    <cellStyle name="Normal 5 9 2 2 3 2 3 3" xfId="49329"/>
    <cellStyle name="Normal 5 9 2 2 3 2 3 3 2" xfId="49330"/>
    <cellStyle name="Normal 5 9 2 2 3 2 3 4" xfId="49331"/>
    <cellStyle name="Normal 5 9 2 2 3 2 3 4 2" xfId="49332"/>
    <cellStyle name="Normal 5 9 2 2 3 2 3 5" xfId="49333"/>
    <cellStyle name="Normal 5 9 2 2 3 2 4" xfId="49334"/>
    <cellStyle name="Normal 5 9 2 2 3 2 4 2" xfId="49335"/>
    <cellStyle name="Normal 5 9 2 2 3 2 5" xfId="49336"/>
    <cellStyle name="Normal 5 9 2 2 3 2 5 2" xfId="49337"/>
    <cellStyle name="Normal 5 9 2 2 3 2 6" xfId="49338"/>
    <cellStyle name="Normal 5 9 2 2 3 2 6 2" xfId="49339"/>
    <cellStyle name="Normal 5 9 2 2 3 2 7" xfId="49340"/>
    <cellStyle name="Normal 5 9 2 2 3 2 7 2" xfId="49341"/>
    <cellStyle name="Normal 5 9 2 2 3 2 8" xfId="49342"/>
    <cellStyle name="Normal 5 9 2 2 3 3" xfId="49343"/>
    <cellStyle name="Normal 5 9 2 2 3 3 2" xfId="49344"/>
    <cellStyle name="Normal 5 9 2 2 3 3 2 2" xfId="49345"/>
    <cellStyle name="Normal 5 9 2 2 3 3 2 2 2" xfId="49346"/>
    <cellStyle name="Normal 5 9 2 2 3 3 2 3" xfId="49347"/>
    <cellStyle name="Normal 5 9 2 2 3 3 2 3 2" xfId="49348"/>
    <cellStyle name="Normal 5 9 2 2 3 3 2 4" xfId="49349"/>
    <cellStyle name="Normal 5 9 2 2 3 3 2 4 2" xfId="49350"/>
    <cellStyle name="Normal 5 9 2 2 3 3 2 5" xfId="49351"/>
    <cellStyle name="Normal 5 9 2 2 3 3 3" xfId="49352"/>
    <cellStyle name="Normal 5 9 2 2 3 3 3 2" xfId="49353"/>
    <cellStyle name="Normal 5 9 2 2 3 3 4" xfId="49354"/>
    <cellStyle name="Normal 5 9 2 2 3 3 4 2" xfId="49355"/>
    <cellStyle name="Normal 5 9 2 2 3 3 5" xfId="49356"/>
    <cellStyle name="Normal 5 9 2 2 3 3 5 2" xfId="49357"/>
    <cellStyle name="Normal 5 9 2 2 3 3 6" xfId="49358"/>
    <cellStyle name="Normal 5 9 2 2 3 4" xfId="49359"/>
    <cellStyle name="Normal 5 9 2 2 3 4 2" xfId="49360"/>
    <cellStyle name="Normal 5 9 2 2 3 4 2 2" xfId="49361"/>
    <cellStyle name="Normal 5 9 2 2 3 4 3" xfId="49362"/>
    <cellStyle name="Normal 5 9 2 2 3 4 3 2" xfId="49363"/>
    <cellStyle name="Normal 5 9 2 2 3 4 4" xfId="49364"/>
    <cellStyle name="Normal 5 9 2 2 3 4 4 2" xfId="49365"/>
    <cellStyle name="Normal 5 9 2 2 3 4 5" xfId="49366"/>
    <cellStyle name="Normal 5 9 2 2 3 5" xfId="49367"/>
    <cellStyle name="Normal 5 9 2 2 3 5 2" xfId="49368"/>
    <cellStyle name="Normal 5 9 2 2 3 6" xfId="49369"/>
    <cellStyle name="Normal 5 9 2 2 3 6 2" xfId="49370"/>
    <cellStyle name="Normal 5 9 2 2 3 7" xfId="49371"/>
    <cellStyle name="Normal 5 9 2 2 3 7 2" xfId="49372"/>
    <cellStyle name="Normal 5 9 2 2 3 8" xfId="49373"/>
    <cellStyle name="Normal 5 9 2 2 3 8 2" xfId="49374"/>
    <cellStyle name="Normal 5 9 2 2 3 9" xfId="49375"/>
    <cellStyle name="Normal 5 9 2 2 4" xfId="49376"/>
    <cellStyle name="Normal 5 9 2 2 4 2" xfId="49377"/>
    <cellStyle name="Normal 5 9 2 2 4 2 2" xfId="49378"/>
    <cellStyle name="Normal 5 9 2 2 4 2 2 2" xfId="49379"/>
    <cellStyle name="Normal 5 9 2 2 4 2 2 2 2" xfId="49380"/>
    <cellStyle name="Normal 5 9 2 2 4 2 2 3" xfId="49381"/>
    <cellStyle name="Normal 5 9 2 2 4 2 2 3 2" xfId="49382"/>
    <cellStyle name="Normal 5 9 2 2 4 2 2 4" xfId="49383"/>
    <cellStyle name="Normal 5 9 2 2 4 2 2 4 2" xfId="49384"/>
    <cellStyle name="Normal 5 9 2 2 4 2 2 5" xfId="49385"/>
    <cellStyle name="Normal 5 9 2 2 4 2 3" xfId="49386"/>
    <cellStyle name="Normal 5 9 2 2 4 2 3 2" xfId="49387"/>
    <cellStyle name="Normal 5 9 2 2 4 2 4" xfId="49388"/>
    <cellStyle name="Normal 5 9 2 2 4 2 4 2" xfId="49389"/>
    <cellStyle name="Normal 5 9 2 2 4 2 5" xfId="49390"/>
    <cellStyle name="Normal 5 9 2 2 4 2 5 2" xfId="49391"/>
    <cellStyle name="Normal 5 9 2 2 4 2 6" xfId="49392"/>
    <cellStyle name="Normal 5 9 2 2 4 2 6 2" xfId="49393"/>
    <cellStyle name="Normal 5 9 2 2 4 2 7" xfId="49394"/>
    <cellStyle name="Normal 5 9 2 2 4 3" xfId="49395"/>
    <cellStyle name="Normal 5 9 2 2 4 3 2" xfId="49396"/>
    <cellStyle name="Normal 5 9 2 2 4 3 2 2" xfId="49397"/>
    <cellStyle name="Normal 5 9 2 2 4 3 3" xfId="49398"/>
    <cellStyle name="Normal 5 9 2 2 4 3 3 2" xfId="49399"/>
    <cellStyle name="Normal 5 9 2 2 4 3 4" xfId="49400"/>
    <cellStyle name="Normal 5 9 2 2 4 3 4 2" xfId="49401"/>
    <cellStyle name="Normal 5 9 2 2 4 3 5" xfId="49402"/>
    <cellStyle name="Normal 5 9 2 2 4 4" xfId="49403"/>
    <cellStyle name="Normal 5 9 2 2 4 4 2" xfId="49404"/>
    <cellStyle name="Normal 5 9 2 2 4 5" xfId="49405"/>
    <cellStyle name="Normal 5 9 2 2 4 5 2" xfId="49406"/>
    <cellStyle name="Normal 5 9 2 2 4 6" xfId="49407"/>
    <cellStyle name="Normal 5 9 2 2 4 6 2" xfId="49408"/>
    <cellStyle name="Normal 5 9 2 2 4 7" xfId="49409"/>
    <cellStyle name="Normal 5 9 2 2 4 7 2" xfId="49410"/>
    <cellStyle name="Normal 5 9 2 2 4 8" xfId="49411"/>
    <cellStyle name="Normal 5 9 2 2 5" xfId="49412"/>
    <cellStyle name="Normal 5 9 2 2 5 2" xfId="49413"/>
    <cellStyle name="Normal 5 9 2 2 5 2 2" xfId="49414"/>
    <cellStyle name="Normal 5 9 2 2 5 2 2 2" xfId="49415"/>
    <cellStyle name="Normal 5 9 2 2 5 2 3" xfId="49416"/>
    <cellStyle name="Normal 5 9 2 2 5 2 3 2" xfId="49417"/>
    <cellStyle name="Normal 5 9 2 2 5 2 4" xfId="49418"/>
    <cellStyle name="Normal 5 9 2 2 5 2 4 2" xfId="49419"/>
    <cellStyle name="Normal 5 9 2 2 5 2 5" xfId="49420"/>
    <cellStyle name="Normal 5 9 2 2 5 3" xfId="49421"/>
    <cellStyle name="Normal 5 9 2 2 5 3 2" xfId="49422"/>
    <cellStyle name="Normal 5 9 2 2 5 4" xfId="49423"/>
    <cellStyle name="Normal 5 9 2 2 5 4 2" xfId="49424"/>
    <cellStyle name="Normal 5 9 2 2 5 5" xfId="49425"/>
    <cellStyle name="Normal 5 9 2 2 5 5 2" xfId="49426"/>
    <cellStyle name="Normal 5 9 2 2 5 6" xfId="49427"/>
    <cellStyle name="Normal 5 9 2 2 5 6 2" xfId="49428"/>
    <cellStyle name="Normal 5 9 2 2 5 7" xfId="49429"/>
    <cellStyle name="Normal 5 9 2 2 6" xfId="49430"/>
    <cellStyle name="Normal 5 9 2 2 6 2" xfId="49431"/>
    <cellStyle name="Normal 5 9 2 2 6 2 2" xfId="49432"/>
    <cellStyle name="Normal 5 9 2 2 6 3" xfId="49433"/>
    <cellStyle name="Normal 5 9 2 2 6 3 2" xfId="49434"/>
    <cellStyle name="Normal 5 9 2 2 6 4" xfId="49435"/>
    <cellStyle name="Normal 5 9 2 2 6 4 2" xfId="49436"/>
    <cellStyle name="Normal 5 9 2 2 6 5" xfId="49437"/>
    <cellStyle name="Normal 5 9 2 2 7" xfId="49438"/>
    <cellStyle name="Normal 5 9 2 2 7 2" xfId="49439"/>
    <cellStyle name="Normal 5 9 2 2 8" xfId="49440"/>
    <cellStyle name="Normal 5 9 2 2 8 2" xfId="49441"/>
    <cellStyle name="Normal 5 9 2 2 9" xfId="49442"/>
    <cellStyle name="Normal 5 9 2 2 9 2" xfId="49443"/>
    <cellStyle name="Normal 5 9 2 3" xfId="49444"/>
    <cellStyle name="Normal 5 9 2 3 10" xfId="49445"/>
    <cellStyle name="Normal 5 9 2 3 2" xfId="49446"/>
    <cellStyle name="Normal 5 9 2 3 2 2" xfId="49447"/>
    <cellStyle name="Normal 5 9 2 3 2 2 2" xfId="49448"/>
    <cellStyle name="Normal 5 9 2 3 2 2 2 2" xfId="49449"/>
    <cellStyle name="Normal 5 9 2 3 2 2 2 2 2" xfId="49450"/>
    <cellStyle name="Normal 5 9 2 3 2 2 2 2 2 2" xfId="49451"/>
    <cellStyle name="Normal 5 9 2 3 2 2 2 2 3" xfId="49452"/>
    <cellStyle name="Normal 5 9 2 3 2 2 2 2 3 2" xfId="49453"/>
    <cellStyle name="Normal 5 9 2 3 2 2 2 2 4" xfId="49454"/>
    <cellStyle name="Normal 5 9 2 3 2 2 2 2 4 2" xfId="49455"/>
    <cellStyle name="Normal 5 9 2 3 2 2 2 2 5" xfId="49456"/>
    <cellStyle name="Normal 5 9 2 3 2 2 2 3" xfId="49457"/>
    <cellStyle name="Normal 5 9 2 3 2 2 2 3 2" xfId="49458"/>
    <cellStyle name="Normal 5 9 2 3 2 2 2 4" xfId="49459"/>
    <cellStyle name="Normal 5 9 2 3 2 2 2 4 2" xfId="49460"/>
    <cellStyle name="Normal 5 9 2 3 2 2 2 5" xfId="49461"/>
    <cellStyle name="Normal 5 9 2 3 2 2 2 5 2" xfId="49462"/>
    <cellStyle name="Normal 5 9 2 3 2 2 2 6" xfId="49463"/>
    <cellStyle name="Normal 5 9 2 3 2 2 3" xfId="49464"/>
    <cellStyle name="Normal 5 9 2 3 2 2 3 2" xfId="49465"/>
    <cellStyle name="Normal 5 9 2 3 2 2 3 2 2" xfId="49466"/>
    <cellStyle name="Normal 5 9 2 3 2 2 3 3" xfId="49467"/>
    <cellStyle name="Normal 5 9 2 3 2 2 3 3 2" xfId="49468"/>
    <cellStyle name="Normal 5 9 2 3 2 2 3 4" xfId="49469"/>
    <cellStyle name="Normal 5 9 2 3 2 2 3 4 2" xfId="49470"/>
    <cellStyle name="Normal 5 9 2 3 2 2 3 5" xfId="49471"/>
    <cellStyle name="Normal 5 9 2 3 2 2 4" xfId="49472"/>
    <cellStyle name="Normal 5 9 2 3 2 2 4 2" xfId="49473"/>
    <cellStyle name="Normal 5 9 2 3 2 2 5" xfId="49474"/>
    <cellStyle name="Normal 5 9 2 3 2 2 5 2" xfId="49475"/>
    <cellStyle name="Normal 5 9 2 3 2 2 6" xfId="49476"/>
    <cellStyle name="Normal 5 9 2 3 2 2 6 2" xfId="49477"/>
    <cellStyle name="Normal 5 9 2 3 2 2 7" xfId="49478"/>
    <cellStyle name="Normal 5 9 2 3 2 2 7 2" xfId="49479"/>
    <cellStyle name="Normal 5 9 2 3 2 2 8" xfId="49480"/>
    <cellStyle name="Normal 5 9 2 3 2 3" xfId="49481"/>
    <cellStyle name="Normal 5 9 2 3 2 3 2" xfId="49482"/>
    <cellStyle name="Normal 5 9 2 3 2 3 2 2" xfId="49483"/>
    <cellStyle name="Normal 5 9 2 3 2 3 2 2 2" xfId="49484"/>
    <cellStyle name="Normal 5 9 2 3 2 3 2 3" xfId="49485"/>
    <cellStyle name="Normal 5 9 2 3 2 3 2 3 2" xfId="49486"/>
    <cellStyle name="Normal 5 9 2 3 2 3 2 4" xfId="49487"/>
    <cellStyle name="Normal 5 9 2 3 2 3 2 4 2" xfId="49488"/>
    <cellStyle name="Normal 5 9 2 3 2 3 2 5" xfId="49489"/>
    <cellStyle name="Normal 5 9 2 3 2 3 3" xfId="49490"/>
    <cellStyle name="Normal 5 9 2 3 2 3 3 2" xfId="49491"/>
    <cellStyle name="Normal 5 9 2 3 2 3 4" xfId="49492"/>
    <cellStyle name="Normal 5 9 2 3 2 3 4 2" xfId="49493"/>
    <cellStyle name="Normal 5 9 2 3 2 3 5" xfId="49494"/>
    <cellStyle name="Normal 5 9 2 3 2 3 5 2" xfId="49495"/>
    <cellStyle name="Normal 5 9 2 3 2 3 6" xfId="49496"/>
    <cellStyle name="Normal 5 9 2 3 2 4" xfId="49497"/>
    <cellStyle name="Normal 5 9 2 3 2 4 2" xfId="49498"/>
    <cellStyle name="Normal 5 9 2 3 2 4 2 2" xfId="49499"/>
    <cellStyle name="Normal 5 9 2 3 2 4 3" xfId="49500"/>
    <cellStyle name="Normal 5 9 2 3 2 4 3 2" xfId="49501"/>
    <cellStyle name="Normal 5 9 2 3 2 4 4" xfId="49502"/>
    <cellStyle name="Normal 5 9 2 3 2 4 4 2" xfId="49503"/>
    <cellStyle name="Normal 5 9 2 3 2 4 5" xfId="49504"/>
    <cellStyle name="Normal 5 9 2 3 2 5" xfId="49505"/>
    <cellStyle name="Normal 5 9 2 3 2 5 2" xfId="49506"/>
    <cellStyle name="Normal 5 9 2 3 2 6" xfId="49507"/>
    <cellStyle name="Normal 5 9 2 3 2 6 2" xfId="49508"/>
    <cellStyle name="Normal 5 9 2 3 2 7" xfId="49509"/>
    <cellStyle name="Normal 5 9 2 3 2 7 2" xfId="49510"/>
    <cellStyle name="Normal 5 9 2 3 2 8" xfId="49511"/>
    <cellStyle name="Normal 5 9 2 3 2 8 2" xfId="49512"/>
    <cellStyle name="Normal 5 9 2 3 2 9" xfId="49513"/>
    <cellStyle name="Normal 5 9 2 3 3" xfId="49514"/>
    <cellStyle name="Normal 5 9 2 3 3 2" xfId="49515"/>
    <cellStyle name="Normal 5 9 2 3 3 2 2" xfId="49516"/>
    <cellStyle name="Normal 5 9 2 3 3 2 2 2" xfId="49517"/>
    <cellStyle name="Normal 5 9 2 3 3 2 2 2 2" xfId="49518"/>
    <cellStyle name="Normal 5 9 2 3 3 2 2 3" xfId="49519"/>
    <cellStyle name="Normal 5 9 2 3 3 2 2 3 2" xfId="49520"/>
    <cellStyle name="Normal 5 9 2 3 3 2 2 4" xfId="49521"/>
    <cellStyle name="Normal 5 9 2 3 3 2 2 4 2" xfId="49522"/>
    <cellStyle name="Normal 5 9 2 3 3 2 2 5" xfId="49523"/>
    <cellStyle name="Normal 5 9 2 3 3 2 3" xfId="49524"/>
    <cellStyle name="Normal 5 9 2 3 3 2 3 2" xfId="49525"/>
    <cellStyle name="Normal 5 9 2 3 3 2 4" xfId="49526"/>
    <cellStyle name="Normal 5 9 2 3 3 2 4 2" xfId="49527"/>
    <cellStyle name="Normal 5 9 2 3 3 2 5" xfId="49528"/>
    <cellStyle name="Normal 5 9 2 3 3 2 5 2" xfId="49529"/>
    <cellStyle name="Normal 5 9 2 3 3 2 6" xfId="49530"/>
    <cellStyle name="Normal 5 9 2 3 3 2 6 2" xfId="49531"/>
    <cellStyle name="Normal 5 9 2 3 3 2 7" xfId="49532"/>
    <cellStyle name="Normal 5 9 2 3 3 3" xfId="49533"/>
    <cellStyle name="Normal 5 9 2 3 3 3 2" xfId="49534"/>
    <cellStyle name="Normal 5 9 2 3 3 3 2 2" xfId="49535"/>
    <cellStyle name="Normal 5 9 2 3 3 3 3" xfId="49536"/>
    <cellStyle name="Normal 5 9 2 3 3 3 3 2" xfId="49537"/>
    <cellStyle name="Normal 5 9 2 3 3 3 4" xfId="49538"/>
    <cellStyle name="Normal 5 9 2 3 3 3 4 2" xfId="49539"/>
    <cellStyle name="Normal 5 9 2 3 3 3 5" xfId="49540"/>
    <cellStyle name="Normal 5 9 2 3 3 4" xfId="49541"/>
    <cellStyle name="Normal 5 9 2 3 3 4 2" xfId="49542"/>
    <cellStyle name="Normal 5 9 2 3 3 5" xfId="49543"/>
    <cellStyle name="Normal 5 9 2 3 3 5 2" xfId="49544"/>
    <cellStyle name="Normal 5 9 2 3 3 6" xfId="49545"/>
    <cellStyle name="Normal 5 9 2 3 3 6 2" xfId="49546"/>
    <cellStyle name="Normal 5 9 2 3 3 7" xfId="49547"/>
    <cellStyle name="Normal 5 9 2 3 3 7 2" xfId="49548"/>
    <cellStyle name="Normal 5 9 2 3 3 8" xfId="49549"/>
    <cellStyle name="Normal 5 9 2 3 4" xfId="49550"/>
    <cellStyle name="Normal 5 9 2 3 4 2" xfId="49551"/>
    <cellStyle name="Normal 5 9 2 3 4 2 2" xfId="49552"/>
    <cellStyle name="Normal 5 9 2 3 4 2 2 2" xfId="49553"/>
    <cellStyle name="Normal 5 9 2 3 4 2 3" xfId="49554"/>
    <cellStyle name="Normal 5 9 2 3 4 2 3 2" xfId="49555"/>
    <cellStyle name="Normal 5 9 2 3 4 2 4" xfId="49556"/>
    <cellStyle name="Normal 5 9 2 3 4 2 4 2" xfId="49557"/>
    <cellStyle name="Normal 5 9 2 3 4 2 5" xfId="49558"/>
    <cellStyle name="Normal 5 9 2 3 4 3" xfId="49559"/>
    <cellStyle name="Normal 5 9 2 3 4 3 2" xfId="49560"/>
    <cellStyle name="Normal 5 9 2 3 4 4" xfId="49561"/>
    <cellStyle name="Normal 5 9 2 3 4 4 2" xfId="49562"/>
    <cellStyle name="Normal 5 9 2 3 4 5" xfId="49563"/>
    <cellStyle name="Normal 5 9 2 3 4 5 2" xfId="49564"/>
    <cellStyle name="Normal 5 9 2 3 4 6" xfId="49565"/>
    <cellStyle name="Normal 5 9 2 3 4 6 2" xfId="49566"/>
    <cellStyle name="Normal 5 9 2 3 4 7" xfId="49567"/>
    <cellStyle name="Normal 5 9 2 3 5" xfId="49568"/>
    <cellStyle name="Normal 5 9 2 3 5 2" xfId="49569"/>
    <cellStyle name="Normal 5 9 2 3 5 2 2" xfId="49570"/>
    <cellStyle name="Normal 5 9 2 3 5 3" xfId="49571"/>
    <cellStyle name="Normal 5 9 2 3 5 3 2" xfId="49572"/>
    <cellStyle name="Normal 5 9 2 3 5 4" xfId="49573"/>
    <cellStyle name="Normal 5 9 2 3 5 4 2" xfId="49574"/>
    <cellStyle name="Normal 5 9 2 3 5 5" xfId="49575"/>
    <cellStyle name="Normal 5 9 2 3 6" xfId="49576"/>
    <cellStyle name="Normal 5 9 2 3 6 2" xfId="49577"/>
    <cellStyle name="Normal 5 9 2 3 7" xfId="49578"/>
    <cellStyle name="Normal 5 9 2 3 7 2" xfId="49579"/>
    <cellStyle name="Normal 5 9 2 3 8" xfId="49580"/>
    <cellStyle name="Normal 5 9 2 3 8 2" xfId="49581"/>
    <cellStyle name="Normal 5 9 2 3 9" xfId="49582"/>
    <cellStyle name="Normal 5 9 2 3 9 2" xfId="49583"/>
    <cellStyle name="Normal 5 9 2 4" xfId="49584"/>
    <cellStyle name="Normal 5 9 2 4 2" xfId="49585"/>
    <cellStyle name="Normal 5 9 2 4 2 2" xfId="49586"/>
    <cellStyle name="Normal 5 9 2 4 2 2 2" xfId="49587"/>
    <cellStyle name="Normal 5 9 2 4 2 2 2 2" xfId="49588"/>
    <cellStyle name="Normal 5 9 2 4 2 2 2 2 2" xfId="49589"/>
    <cellStyle name="Normal 5 9 2 4 2 2 2 3" xfId="49590"/>
    <cellStyle name="Normal 5 9 2 4 2 2 2 3 2" xfId="49591"/>
    <cellStyle name="Normal 5 9 2 4 2 2 2 4" xfId="49592"/>
    <cellStyle name="Normal 5 9 2 4 2 2 2 4 2" xfId="49593"/>
    <cellStyle name="Normal 5 9 2 4 2 2 2 5" xfId="49594"/>
    <cellStyle name="Normal 5 9 2 4 2 2 3" xfId="49595"/>
    <cellStyle name="Normal 5 9 2 4 2 2 3 2" xfId="49596"/>
    <cellStyle name="Normal 5 9 2 4 2 2 4" xfId="49597"/>
    <cellStyle name="Normal 5 9 2 4 2 2 4 2" xfId="49598"/>
    <cellStyle name="Normal 5 9 2 4 2 2 5" xfId="49599"/>
    <cellStyle name="Normal 5 9 2 4 2 2 5 2" xfId="49600"/>
    <cellStyle name="Normal 5 9 2 4 2 2 6" xfId="49601"/>
    <cellStyle name="Normal 5 9 2 4 2 3" xfId="49602"/>
    <cellStyle name="Normal 5 9 2 4 2 3 2" xfId="49603"/>
    <cellStyle name="Normal 5 9 2 4 2 3 2 2" xfId="49604"/>
    <cellStyle name="Normal 5 9 2 4 2 3 3" xfId="49605"/>
    <cellStyle name="Normal 5 9 2 4 2 3 3 2" xfId="49606"/>
    <cellStyle name="Normal 5 9 2 4 2 3 4" xfId="49607"/>
    <cellStyle name="Normal 5 9 2 4 2 3 4 2" xfId="49608"/>
    <cellStyle name="Normal 5 9 2 4 2 3 5" xfId="49609"/>
    <cellStyle name="Normal 5 9 2 4 2 4" xfId="49610"/>
    <cellStyle name="Normal 5 9 2 4 2 4 2" xfId="49611"/>
    <cellStyle name="Normal 5 9 2 4 2 5" xfId="49612"/>
    <cellStyle name="Normal 5 9 2 4 2 5 2" xfId="49613"/>
    <cellStyle name="Normal 5 9 2 4 2 6" xfId="49614"/>
    <cellStyle name="Normal 5 9 2 4 2 6 2" xfId="49615"/>
    <cellStyle name="Normal 5 9 2 4 2 7" xfId="49616"/>
    <cellStyle name="Normal 5 9 2 4 2 7 2" xfId="49617"/>
    <cellStyle name="Normal 5 9 2 4 2 8" xfId="49618"/>
    <cellStyle name="Normal 5 9 2 4 3" xfId="49619"/>
    <cellStyle name="Normal 5 9 2 4 3 2" xfId="49620"/>
    <cellStyle name="Normal 5 9 2 4 3 2 2" xfId="49621"/>
    <cellStyle name="Normal 5 9 2 4 3 2 2 2" xfId="49622"/>
    <cellStyle name="Normal 5 9 2 4 3 2 3" xfId="49623"/>
    <cellStyle name="Normal 5 9 2 4 3 2 3 2" xfId="49624"/>
    <cellStyle name="Normal 5 9 2 4 3 2 4" xfId="49625"/>
    <cellStyle name="Normal 5 9 2 4 3 2 4 2" xfId="49626"/>
    <cellStyle name="Normal 5 9 2 4 3 2 5" xfId="49627"/>
    <cellStyle name="Normal 5 9 2 4 3 3" xfId="49628"/>
    <cellStyle name="Normal 5 9 2 4 3 3 2" xfId="49629"/>
    <cellStyle name="Normal 5 9 2 4 3 4" xfId="49630"/>
    <cellStyle name="Normal 5 9 2 4 3 4 2" xfId="49631"/>
    <cellStyle name="Normal 5 9 2 4 3 5" xfId="49632"/>
    <cellStyle name="Normal 5 9 2 4 3 5 2" xfId="49633"/>
    <cellStyle name="Normal 5 9 2 4 3 6" xfId="49634"/>
    <cellStyle name="Normal 5 9 2 4 4" xfId="49635"/>
    <cellStyle name="Normal 5 9 2 4 4 2" xfId="49636"/>
    <cellStyle name="Normal 5 9 2 4 4 2 2" xfId="49637"/>
    <cellStyle name="Normal 5 9 2 4 4 3" xfId="49638"/>
    <cellStyle name="Normal 5 9 2 4 4 3 2" xfId="49639"/>
    <cellStyle name="Normal 5 9 2 4 4 4" xfId="49640"/>
    <cellStyle name="Normal 5 9 2 4 4 4 2" xfId="49641"/>
    <cellStyle name="Normal 5 9 2 4 4 5" xfId="49642"/>
    <cellStyle name="Normal 5 9 2 4 5" xfId="49643"/>
    <cellStyle name="Normal 5 9 2 4 5 2" xfId="49644"/>
    <cellStyle name="Normal 5 9 2 4 6" xfId="49645"/>
    <cellStyle name="Normal 5 9 2 4 6 2" xfId="49646"/>
    <cellStyle name="Normal 5 9 2 4 7" xfId="49647"/>
    <cellStyle name="Normal 5 9 2 4 7 2" xfId="49648"/>
    <cellStyle name="Normal 5 9 2 4 8" xfId="49649"/>
    <cellStyle name="Normal 5 9 2 4 8 2" xfId="49650"/>
    <cellStyle name="Normal 5 9 2 4 9" xfId="49651"/>
    <cellStyle name="Normal 5 9 2 5" xfId="49652"/>
    <cellStyle name="Normal 5 9 2 5 2" xfId="49653"/>
    <cellStyle name="Normal 5 9 2 5 2 2" xfId="49654"/>
    <cellStyle name="Normal 5 9 2 5 2 2 2" xfId="49655"/>
    <cellStyle name="Normal 5 9 2 5 2 2 2 2" xfId="49656"/>
    <cellStyle name="Normal 5 9 2 5 2 2 2 2 2" xfId="49657"/>
    <cellStyle name="Normal 5 9 2 5 2 2 2 3" xfId="49658"/>
    <cellStyle name="Normal 5 9 2 5 2 2 2 3 2" xfId="49659"/>
    <cellStyle name="Normal 5 9 2 5 2 2 2 4" xfId="49660"/>
    <cellStyle name="Normal 5 9 2 5 2 2 2 4 2" xfId="49661"/>
    <cellStyle name="Normal 5 9 2 5 2 2 2 5" xfId="49662"/>
    <cellStyle name="Normal 5 9 2 5 2 2 3" xfId="49663"/>
    <cellStyle name="Normal 5 9 2 5 2 2 3 2" xfId="49664"/>
    <cellStyle name="Normal 5 9 2 5 2 2 4" xfId="49665"/>
    <cellStyle name="Normal 5 9 2 5 2 2 4 2" xfId="49666"/>
    <cellStyle name="Normal 5 9 2 5 2 2 5" xfId="49667"/>
    <cellStyle name="Normal 5 9 2 5 2 2 5 2" xfId="49668"/>
    <cellStyle name="Normal 5 9 2 5 2 2 6" xfId="49669"/>
    <cellStyle name="Normal 5 9 2 5 2 3" xfId="49670"/>
    <cellStyle name="Normal 5 9 2 5 2 3 2" xfId="49671"/>
    <cellStyle name="Normal 5 9 2 5 2 3 2 2" xfId="49672"/>
    <cellStyle name="Normal 5 9 2 5 2 3 3" xfId="49673"/>
    <cellStyle name="Normal 5 9 2 5 2 3 3 2" xfId="49674"/>
    <cellStyle name="Normal 5 9 2 5 2 3 4" xfId="49675"/>
    <cellStyle name="Normal 5 9 2 5 2 3 4 2" xfId="49676"/>
    <cellStyle name="Normal 5 9 2 5 2 3 5" xfId="49677"/>
    <cellStyle name="Normal 5 9 2 5 2 4" xfId="49678"/>
    <cellStyle name="Normal 5 9 2 5 2 4 2" xfId="49679"/>
    <cellStyle name="Normal 5 9 2 5 2 5" xfId="49680"/>
    <cellStyle name="Normal 5 9 2 5 2 5 2" xfId="49681"/>
    <cellStyle name="Normal 5 9 2 5 2 6" xfId="49682"/>
    <cellStyle name="Normal 5 9 2 5 2 6 2" xfId="49683"/>
    <cellStyle name="Normal 5 9 2 5 2 7" xfId="49684"/>
    <cellStyle name="Normal 5 9 2 5 2 7 2" xfId="49685"/>
    <cellStyle name="Normal 5 9 2 5 2 8" xfId="49686"/>
    <cellStyle name="Normal 5 9 2 5 3" xfId="49687"/>
    <cellStyle name="Normal 5 9 2 5 3 2" xfId="49688"/>
    <cellStyle name="Normal 5 9 2 5 3 2 2" xfId="49689"/>
    <cellStyle name="Normal 5 9 2 5 3 2 2 2" xfId="49690"/>
    <cellStyle name="Normal 5 9 2 5 3 2 3" xfId="49691"/>
    <cellStyle name="Normal 5 9 2 5 3 2 3 2" xfId="49692"/>
    <cellStyle name="Normal 5 9 2 5 3 2 4" xfId="49693"/>
    <cellStyle name="Normal 5 9 2 5 3 2 4 2" xfId="49694"/>
    <cellStyle name="Normal 5 9 2 5 3 2 5" xfId="49695"/>
    <cellStyle name="Normal 5 9 2 5 3 3" xfId="49696"/>
    <cellStyle name="Normal 5 9 2 5 3 3 2" xfId="49697"/>
    <cellStyle name="Normal 5 9 2 5 3 4" xfId="49698"/>
    <cellStyle name="Normal 5 9 2 5 3 4 2" xfId="49699"/>
    <cellStyle name="Normal 5 9 2 5 3 5" xfId="49700"/>
    <cellStyle name="Normal 5 9 2 5 3 5 2" xfId="49701"/>
    <cellStyle name="Normal 5 9 2 5 3 6" xfId="49702"/>
    <cellStyle name="Normal 5 9 2 5 4" xfId="49703"/>
    <cellStyle name="Normal 5 9 2 5 4 2" xfId="49704"/>
    <cellStyle name="Normal 5 9 2 5 4 2 2" xfId="49705"/>
    <cellStyle name="Normal 5 9 2 5 4 3" xfId="49706"/>
    <cellStyle name="Normal 5 9 2 5 4 3 2" xfId="49707"/>
    <cellStyle name="Normal 5 9 2 5 4 4" xfId="49708"/>
    <cellStyle name="Normal 5 9 2 5 4 4 2" xfId="49709"/>
    <cellStyle name="Normal 5 9 2 5 4 5" xfId="49710"/>
    <cellStyle name="Normal 5 9 2 5 5" xfId="49711"/>
    <cellStyle name="Normal 5 9 2 5 5 2" xfId="49712"/>
    <cellStyle name="Normal 5 9 2 5 6" xfId="49713"/>
    <cellStyle name="Normal 5 9 2 5 6 2" xfId="49714"/>
    <cellStyle name="Normal 5 9 2 5 7" xfId="49715"/>
    <cellStyle name="Normal 5 9 2 5 7 2" xfId="49716"/>
    <cellStyle name="Normal 5 9 2 5 8" xfId="49717"/>
    <cellStyle name="Normal 5 9 2 5 8 2" xfId="49718"/>
    <cellStyle name="Normal 5 9 2 5 9" xfId="49719"/>
    <cellStyle name="Normal 5 9 2 6" xfId="49720"/>
    <cellStyle name="Normal 5 9 2 6 2" xfId="49721"/>
    <cellStyle name="Normal 5 9 2 6 2 2" xfId="49722"/>
    <cellStyle name="Normal 5 9 2 6 2 2 2" xfId="49723"/>
    <cellStyle name="Normal 5 9 2 6 2 2 2 2" xfId="49724"/>
    <cellStyle name="Normal 5 9 2 6 2 2 2 2 2" xfId="49725"/>
    <cellStyle name="Normal 5 9 2 6 2 2 2 3" xfId="49726"/>
    <cellStyle name="Normal 5 9 2 6 2 2 2 3 2" xfId="49727"/>
    <cellStyle name="Normal 5 9 2 6 2 2 2 4" xfId="49728"/>
    <cellStyle name="Normal 5 9 2 6 2 2 2 4 2" xfId="49729"/>
    <cellStyle name="Normal 5 9 2 6 2 2 2 5" xfId="49730"/>
    <cellStyle name="Normal 5 9 2 6 2 2 3" xfId="49731"/>
    <cellStyle name="Normal 5 9 2 6 2 2 3 2" xfId="49732"/>
    <cellStyle name="Normal 5 9 2 6 2 2 4" xfId="49733"/>
    <cellStyle name="Normal 5 9 2 6 2 2 4 2" xfId="49734"/>
    <cellStyle name="Normal 5 9 2 6 2 2 5" xfId="49735"/>
    <cellStyle name="Normal 5 9 2 6 2 2 5 2" xfId="49736"/>
    <cellStyle name="Normal 5 9 2 6 2 2 6" xfId="49737"/>
    <cellStyle name="Normal 5 9 2 6 2 3" xfId="49738"/>
    <cellStyle name="Normal 5 9 2 6 2 3 2" xfId="49739"/>
    <cellStyle name="Normal 5 9 2 6 2 3 2 2" xfId="49740"/>
    <cellStyle name="Normal 5 9 2 6 2 3 3" xfId="49741"/>
    <cellStyle name="Normal 5 9 2 6 2 3 3 2" xfId="49742"/>
    <cellStyle name="Normal 5 9 2 6 2 3 4" xfId="49743"/>
    <cellStyle name="Normal 5 9 2 6 2 3 4 2" xfId="49744"/>
    <cellStyle name="Normal 5 9 2 6 2 3 5" xfId="49745"/>
    <cellStyle name="Normal 5 9 2 6 2 4" xfId="49746"/>
    <cellStyle name="Normal 5 9 2 6 2 4 2" xfId="49747"/>
    <cellStyle name="Normal 5 9 2 6 2 5" xfId="49748"/>
    <cellStyle name="Normal 5 9 2 6 2 5 2" xfId="49749"/>
    <cellStyle name="Normal 5 9 2 6 2 6" xfId="49750"/>
    <cellStyle name="Normal 5 9 2 6 2 6 2" xfId="49751"/>
    <cellStyle name="Normal 5 9 2 6 2 7" xfId="49752"/>
    <cellStyle name="Normal 5 9 2 6 3" xfId="49753"/>
    <cellStyle name="Normal 5 9 2 6 3 2" xfId="49754"/>
    <cellStyle name="Normal 5 9 2 6 3 2 2" xfId="49755"/>
    <cellStyle name="Normal 5 9 2 6 3 2 2 2" xfId="49756"/>
    <cellStyle name="Normal 5 9 2 6 3 2 3" xfId="49757"/>
    <cellStyle name="Normal 5 9 2 6 3 2 3 2" xfId="49758"/>
    <cellStyle name="Normal 5 9 2 6 3 2 4" xfId="49759"/>
    <cellStyle name="Normal 5 9 2 6 3 2 4 2" xfId="49760"/>
    <cellStyle name="Normal 5 9 2 6 3 2 5" xfId="49761"/>
    <cellStyle name="Normal 5 9 2 6 3 3" xfId="49762"/>
    <cellStyle name="Normal 5 9 2 6 3 3 2" xfId="49763"/>
    <cellStyle name="Normal 5 9 2 6 3 4" xfId="49764"/>
    <cellStyle name="Normal 5 9 2 6 3 4 2" xfId="49765"/>
    <cellStyle name="Normal 5 9 2 6 3 5" xfId="49766"/>
    <cellStyle name="Normal 5 9 2 6 3 5 2" xfId="49767"/>
    <cellStyle name="Normal 5 9 2 6 3 6" xfId="49768"/>
    <cellStyle name="Normal 5 9 2 6 4" xfId="49769"/>
    <cellStyle name="Normal 5 9 2 6 4 2" xfId="49770"/>
    <cellStyle name="Normal 5 9 2 6 4 2 2" xfId="49771"/>
    <cellStyle name="Normal 5 9 2 6 4 3" xfId="49772"/>
    <cellStyle name="Normal 5 9 2 6 4 3 2" xfId="49773"/>
    <cellStyle name="Normal 5 9 2 6 4 4" xfId="49774"/>
    <cellStyle name="Normal 5 9 2 6 4 4 2" xfId="49775"/>
    <cellStyle name="Normal 5 9 2 6 4 5" xfId="49776"/>
    <cellStyle name="Normal 5 9 2 6 5" xfId="49777"/>
    <cellStyle name="Normal 5 9 2 6 5 2" xfId="49778"/>
    <cellStyle name="Normal 5 9 2 6 6" xfId="49779"/>
    <cellStyle name="Normal 5 9 2 6 6 2" xfId="49780"/>
    <cellStyle name="Normal 5 9 2 6 7" xfId="49781"/>
    <cellStyle name="Normal 5 9 2 6 7 2" xfId="49782"/>
    <cellStyle name="Normal 5 9 2 6 8" xfId="49783"/>
    <cellStyle name="Normal 5 9 2 6 8 2" xfId="49784"/>
    <cellStyle name="Normal 5 9 2 6 9" xfId="49785"/>
    <cellStyle name="Normal 5 9 2 7" xfId="49786"/>
    <cellStyle name="Normal 5 9 2 7 2" xfId="49787"/>
    <cellStyle name="Normal 5 9 2 7 2 2" xfId="49788"/>
    <cellStyle name="Normal 5 9 2 7 2 2 2" xfId="49789"/>
    <cellStyle name="Normal 5 9 2 7 2 2 2 2" xfId="49790"/>
    <cellStyle name="Normal 5 9 2 7 2 2 3" xfId="49791"/>
    <cellStyle name="Normal 5 9 2 7 2 2 3 2" xfId="49792"/>
    <cellStyle name="Normal 5 9 2 7 2 2 4" xfId="49793"/>
    <cellStyle name="Normal 5 9 2 7 2 2 4 2" xfId="49794"/>
    <cellStyle name="Normal 5 9 2 7 2 2 5" xfId="49795"/>
    <cellStyle name="Normal 5 9 2 7 2 3" xfId="49796"/>
    <cellStyle name="Normal 5 9 2 7 2 3 2" xfId="49797"/>
    <cellStyle name="Normal 5 9 2 7 2 4" xfId="49798"/>
    <cellStyle name="Normal 5 9 2 7 2 4 2" xfId="49799"/>
    <cellStyle name="Normal 5 9 2 7 2 5" xfId="49800"/>
    <cellStyle name="Normal 5 9 2 7 2 5 2" xfId="49801"/>
    <cellStyle name="Normal 5 9 2 7 2 6" xfId="49802"/>
    <cellStyle name="Normal 5 9 2 7 3" xfId="49803"/>
    <cellStyle name="Normal 5 9 2 7 3 2" xfId="49804"/>
    <cellStyle name="Normal 5 9 2 7 3 2 2" xfId="49805"/>
    <cellStyle name="Normal 5 9 2 7 3 3" xfId="49806"/>
    <cellStyle name="Normal 5 9 2 7 3 3 2" xfId="49807"/>
    <cellStyle name="Normal 5 9 2 7 3 4" xfId="49808"/>
    <cellStyle name="Normal 5 9 2 7 3 4 2" xfId="49809"/>
    <cellStyle name="Normal 5 9 2 7 3 5" xfId="49810"/>
    <cellStyle name="Normal 5 9 2 7 4" xfId="49811"/>
    <cellStyle name="Normal 5 9 2 7 4 2" xfId="49812"/>
    <cellStyle name="Normal 5 9 2 7 5" xfId="49813"/>
    <cellStyle name="Normal 5 9 2 7 5 2" xfId="49814"/>
    <cellStyle name="Normal 5 9 2 7 6" xfId="49815"/>
    <cellStyle name="Normal 5 9 2 7 6 2" xfId="49816"/>
    <cellStyle name="Normal 5 9 2 7 7" xfId="49817"/>
    <cellStyle name="Normal 5 9 2 8" xfId="49818"/>
    <cellStyle name="Normal 5 9 2 8 2" xfId="49819"/>
    <cellStyle name="Normal 5 9 2 8 2 2" xfId="49820"/>
    <cellStyle name="Normal 5 9 2 8 2 2 2" xfId="49821"/>
    <cellStyle name="Normal 5 9 2 8 2 3" xfId="49822"/>
    <cellStyle name="Normal 5 9 2 8 2 3 2" xfId="49823"/>
    <cellStyle name="Normal 5 9 2 8 2 4" xfId="49824"/>
    <cellStyle name="Normal 5 9 2 8 2 4 2" xfId="49825"/>
    <cellStyle name="Normal 5 9 2 8 2 5" xfId="49826"/>
    <cellStyle name="Normal 5 9 2 8 3" xfId="49827"/>
    <cellStyle name="Normal 5 9 2 8 3 2" xfId="49828"/>
    <cellStyle name="Normal 5 9 2 8 4" xfId="49829"/>
    <cellStyle name="Normal 5 9 2 8 4 2" xfId="49830"/>
    <cellStyle name="Normal 5 9 2 8 5" xfId="49831"/>
    <cellStyle name="Normal 5 9 2 8 5 2" xfId="49832"/>
    <cellStyle name="Normal 5 9 2 8 6" xfId="49833"/>
    <cellStyle name="Normal 5 9 2 9" xfId="49834"/>
    <cellStyle name="Normal 5 9 2 9 2" xfId="49835"/>
    <cellStyle name="Normal 5 9 2 9 2 2" xfId="49836"/>
    <cellStyle name="Normal 5 9 2 9 3" xfId="49837"/>
    <cellStyle name="Normal 5 9 2 9 3 2" xfId="49838"/>
    <cellStyle name="Normal 5 9 2 9 4" xfId="49839"/>
    <cellStyle name="Normal 5 9 2 9 4 2" xfId="49840"/>
    <cellStyle name="Normal 5 9 2 9 5" xfId="49841"/>
    <cellStyle name="Normal 5 9 3" xfId="49842"/>
    <cellStyle name="Normal 5 9 3 10" xfId="49843"/>
    <cellStyle name="Normal 5 9 3 10 2" xfId="49844"/>
    <cellStyle name="Normal 5 9 3 11" xfId="49845"/>
    <cellStyle name="Normal 5 9 3 12" xfId="49846"/>
    <cellStyle name="Normal 5 9 3 2" xfId="49847"/>
    <cellStyle name="Normal 5 9 3 2 2" xfId="49848"/>
    <cellStyle name="Normal 5 9 3 2 2 2" xfId="49849"/>
    <cellStyle name="Normal 5 9 3 2 2 2 2" xfId="49850"/>
    <cellStyle name="Normal 5 9 3 2 2 2 2 2" xfId="49851"/>
    <cellStyle name="Normal 5 9 3 2 2 2 2 2 2" xfId="49852"/>
    <cellStyle name="Normal 5 9 3 2 2 2 2 3" xfId="49853"/>
    <cellStyle name="Normal 5 9 3 2 2 2 2 3 2" xfId="49854"/>
    <cellStyle name="Normal 5 9 3 2 2 2 2 4" xfId="49855"/>
    <cellStyle name="Normal 5 9 3 2 2 2 2 4 2" xfId="49856"/>
    <cellStyle name="Normal 5 9 3 2 2 2 2 5" xfId="49857"/>
    <cellStyle name="Normal 5 9 3 2 2 2 3" xfId="49858"/>
    <cellStyle name="Normal 5 9 3 2 2 2 3 2" xfId="49859"/>
    <cellStyle name="Normal 5 9 3 2 2 2 4" xfId="49860"/>
    <cellStyle name="Normal 5 9 3 2 2 2 4 2" xfId="49861"/>
    <cellStyle name="Normal 5 9 3 2 2 2 5" xfId="49862"/>
    <cellStyle name="Normal 5 9 3 2 2 2 5 2" xfId="49863"/>
    <cellStyle name="Normal 5 9 3 2 2 2 6" xfId="49864"/>
    <cellStyle name="Normal 5 9 3 2 2 2 6 2" xfId="49865"/>
    <cellStyle name="Normal 5 9 3 2 2 2 7" xfId="49866"/>
    <cellStyle name="Normal 5 9 3 2 2 3" xfId="49867"/>
    <cellStyle name="Normal 5 9 3 2 2 3 2" xfId="49868"/>
    <cellStyle name="Normal 5 9 3 2 2 3 2 2" xfId="49869"/>
    <cellStyle name="Normal 5 9 3 2 2 3 3" xfId="49870"/>
    <cellStyle name="Normal 5 9 3 2 2 3 3 2" xfId="49871"/>
    <cellStyle name="Normal 5 9 3 2 2 3 4" xfId="49872"/>
    <cellStyle name="Normal 5 9 3 2 2 3 4 2" xfId="49873"/>
    <cellStyle name="Normal 5 9 3 2 2 3 5" xfId="49874"/>
    <cellStyle name="Normal 5 9 3 2 2 4" xfId="49875"/>
    <cellStyle name="Normal 5 9 3 2 2 4 2" xfId="49876"/>
    <cellStyle name="Normal 5 9 3 2 2 5" xfId="49877"/>
    <cellStyle name="Normal 5 9 3 2 2 5 2" xfId="49878"/>
    <cellStyle name="Normal 5 9 3 2 2 6" xfId="49879"/>
    <cellStyle name="Normal 5 9 3 2 2 6 2" xfId="49880"/>
    <cellStyle name="Normal 5 9 3 2 2 7" xfId="49881"/>
    <cellStyle name="Normal 5 9 3 2 2 7 2" xfId="49882"/>
    <cellStyle name="Normal 5 9 3 2 2 8" xfId="49883"/>
    <cellStyle name="Normal 5 9 3 2 3" xfId="49884"/>
    <cellStyle name="Normal 5 9 3 2 3 2" xfId="49885"/>
    <cellStyle name="Normal 5 9 3 2 3 2 2" xfId="49886"/>
    <cellStyle name="Normal 5 9 3 2 3 2 2 2" xfId="49887"/>
    <cellStyle name="Normal 5 9 3 2 3 2 3" xfId="49888"/>
    <cellStyle name="Normal 5 9 3 2 3 2 3 2" xfId="49889"/>
    <cellStyle name="Normal 5 9 3 2 3 2 4" xfId="49890"/>
    <cellStyle name="Normal 5 9 3 2 3 2 4 2" xfId="49891"/>
    <cellStyle name="Normal 5 9 3 2 3 2 5" xfId="49892"/>
    <cellStyle name="Normal 5 9 3 2 3 2 5 2" xfId="49893"/>
    <cellStyle name="Normal 5 9 3 2 3 2 6" xfId="49894"/>
    <cellStyle name="Normal 5 9 3 2 3 3" xfId="49895"/>
    <cellStyle name="Normal 5 9 3 2 3 3 2" xfId="49896"/>
    <cellStyle name="Normal 5 9 3 2 3 4" xfId="49897"/>
    <cellStyle name="Normal 5 9 3 2 3 4 2" xfId="49898"/>
    <cellStyle name="Normal 5 9 3 2 3 5" xfId="49899"/>
    <cellStyle name="Normal 5 9 3 2 3 5 2" xfId="49900"/>
    <cellStyle name="Normal 5 9 3 2 3 6" xfId="49901"/>
    <cellStyle name="Normal 5 9 3 2 3 6 2" xfId="49902"/>
    <cellStyle name="Normal 5 9 3 2 3 7" xfId="49903"/>
    <cellStyle name="Normal 5 9 3 2 4" xfId="49904"/>
    <cellStyle name="Normal 5 9 3 2 4 2" xfId="49905"/>
    <cellStyle name="Normal 5 9 3 2 4 2 2" xfId="49906"/>
    <cellStyle name="Normal 5 9 3 2 4 3" xfId="49907"/>
    <cellStyle name="Normal 5 9 3 2 4 3 2" xfId="49908"/>
    <cellStyle name="Normal 5 9 3 2 4 4" xfId="49909"/>
    <cellStyle name="Normal 5 9 3 2 4 4 2" xfId="49910"/>
    <cellStyle name="Normal 5 9 3 2 4 5" xfId="49911"/>
    <cellStyle name="Normal 5 9 3 2 4 5 2" xfId="49912"/>
    <cellStyle name="Normal 5 9 3 2 4 6" xfId="49913"/>
    <cellStyle name="Normal 5 9 3 2 5" xfId="49914"/>
    <cellStyle name="Normal 5 9 3 2 5 2" xfId="49915"/>
    <cellStyle name="Normal 5 9 3 2 6" xfId="49916"/>
    <cellStyle name="Normal 5 9 3 2 6 2" xfId="49917"/>
    <cellStyle name="Normal 5 9 3 2 7" xfId="49918"/>
    <cellStyle name="Normal 5 9 3 2 7 2" xfId="49919"/>
    <cellStyle name="Normal 5 9 3 2 8" xfId="49920"/>
    <cellStyle name="Normal 5 9 3 2 8 2" xfId="49921"/>
    <cellStyle name="Normal 5 9 3 2 9" xfId="49922"/>
    <cellStyle name="Normal 5 9 3 3" xfId="49923"/>
    <cellStyle name="Normal 5 9 3 3 2" xfId="49924"/>
    <cellStyle name="Normal 5 9 3 3 2 2" xfId="49925"/>
    <cellStyle name="Normal 5 9 3 3 2 2 2" xfId="49926"/>
    <cellStyle name="Normal 5 9 3 3 2 2 2 2" xfId="49927"/>
    <cellStyle name="Normal 5 9 3 3 2 2 2 2 2" xfId="49928"/>
    <cellStyle name="Normal 5 9 3 3 2 2 2 3" xfId="49929"/>
    <cellStyle name="Normal 5 9 3 3 2 2 2 3 2" xfId="49930"/>
    <cellStyle name="Normal 5 9 3 3 2 2 2 4" xfId="49931"/>
    <cellStyle name="Normal 5 9 3 3 2 2 2 4 2" xfId="49932"/>
    <cellStyle name="Normal 5 9 3 3 2 2 2 5" xfId="49933"/>
    <cellStyle name="Normal 5 9 3 3 2 2 3" xfId="49934"/>
    <cellStyle name="Normal 5 9 3 3 2 2 3 2" xfId="49935"/>
    <cellStyle name="Normal 5 9 3 3 2 2 4" xfId="49936"/>
    <cellStyle name="Normal 5 9 3 3 2 2 4 2" xfId="49937"/>
    <cellStyle name="Normal 5 9 3 3 2 2 5" xfId="49938"/>
    <cellStyle name="Normal 5 9 3 3 2 2 5 2" xfId="49939"/>
    <cellStyle name="Normal 5 9 3 3 2 2 6" xfId="49940"/>
    <cellStyle name="Normal 5 9 3 3 2 3" xfId="49941"/>
    <cellStyle name="Normal 5 9 3 3 2 3 2" xfId="49942"/>
    <cellStyle name="Normal 5 9 3 3 2 3 2 2" xfId="49943"/>
    <cellStyle name="Normal 5 9 3 3 2 3 3" xfId="49944"/>
    <cellStyle name="Normal 5 9 3 3 2 3 3 2" xfId="49945"/>
    <cellStyle name="Normal 5 9 3 3 2 3 4" xfId="49946"/>
    <cellStyle name="Normal 5 9 3 3 2 3 4 2" xfId="49947"/>
    <cellStyle name="Normal 5 9 3 3 2 3 5" xfId="49948"/>
    <cellStyle name="Normal 5 9 3 3 2 4" xfId="49949"/>
    <cellStyle name="Normal 5 9 3 3 2 4 2" xfId="49950"/>
    <cellStyle name="Normal 5 9 3 3 2 5" xfId="49951"/>
    <cellStyle name="Normal 5 9 3 3 2 5 2" xfId="49952"/>
    <cellStyle name="Normal 5 9 3 3 2 6" xfId="49953"/>
    <cellStyle name="Normal 5 9 3 3 2 6 2" xfId="49954"/>
    <cellStyle name="Normal 5 9 3 3 2 7" xfId="49955"/>
    <cellStyle name="Normal 5 9 3 3 2 7 2" xfId="49956"/>
    <cellStyle name="Normal 5 9 3 3 2 8" xfId="49957"/>
    <cellStyle name="Normal 5 9 3 3 3" xfId="49958"/>
    <cellStyle name="Normal 5 9 3 3 3 2" xfId="49959"/>
    <cellStyle name="Normal 5 9 3 3 3 2 2" xfId="49960"/>
    <cellStyle name="Normal 5 9 3 3 3 2 2 2" xfId="49961"/>
    <cellStyle name="Normal 5 9 3 3 3 2 3" xfId="49962"/>
    <cellStyle name="Normal 5 9 3 3 3 2 3 2" xfId="49963"/>
    <cellStyle name="Normal 5 9 3 3 3 2 4" xfId="49964"/>
    <cellStyle name="Normal 5 9 3 3 3 2 4 2" xfId="49965"/>
    <cellStyle name="Normal 5 9 3 3 3 2 5" xfId="49966"/>
    <cellStyle name="Normal 5 9 3 3 3 3" xfId="49967"/>
    <cellStyle name="Normal 5 9 3 3 3 3 2" xfId="49968"/>
    <cellStyle name="Normal 5 9 3 3 3 4" xfId="49969"/>
    <cellStyle name="Normal 5 9 3 3 3 4 2" xfId="49970"/>
    <cellStyle name="Normal 5 9 3 3 3 5" xfId="49971"/>
    <cellStyle name="Normal 5 9 3 3 3 5 2" xfId="49972"/>
    <cellStyle name="Normal 5 9 3 3 3 6" xfId="49973"/>
    <cellStyle name="Normal 5 9 3 3 4" xfId="49974"/>
    <cellStyle name="Normal 5 9 3 3 4 2" xfId="49975"/>
    <cellStyle name="Normal 5 9 3 3 4 2 2" xfId="49976"/>
    <cellStyle name="Normal 5 9 3 3 4 3" xfId="49977"/>
    <cellStyle name="Normal 5 9 3 3 4 3 2" xfId="49978"/>
    <cellStyle name="Normal 5 9 3 3 4 4" xfId="49979"/>
    <cellStyle name="Normal 5 9 3 3 4 4 2" xfId="49980"/>
    <cellStyle name="Normal 5 9 3 3 4 5" xfId="49981"/>
    <cellStyle name="Normal 5 9 3 3 5" xfId="49982"/>
    <cellStyle name="Normal 5 9 3 3 5 2" xfId="49983"/>
    <cellStyle name="Normal 5 9 3 3 6" xfId="49984"/>
    <cellStyle name="Normal 5 9 3 3 6 2" xfId="49985"/>
    <cellStyle name="Normal 5 9 3 3 7" xfId="49986"/>
    <cellStyle name="Normal 5 9 3 3 7 2" xfId="49987"/>
    <cellStyle name="Normal 5 9 3 3 8" xfId="49988"/>
    <cellStyle name="Normal 5 9 3 3 8 2" xfId="49989"/>
    <cellStyle name="Normal 5 9 3 3 9" xfId="49990"/>
    <cellStyle name="Normal 5 9 3 4" xfId="49991"/>
    <cellStyle name="Normal 5 9 3 4 2" xfId="49992"/>
    <cellStyle name="Normal 5 9 3 4 2 2" xfId="49993"/>
    <cellStyle name="Normal 5 9 3 4 2 2 2" xfId="49994"/>
    <cellStyle name="Normal 5 9 3 4 2 2 2 2" xfId="49995"/>
    <cellStyle name="Normal 5 9 3 4 2 2 3" xfId="49996"/>
    <cellStyle name="Normal 5 9 3 4 2 2 3 2" xfId="49997"/>
    <cellStyle name="Normal 5 9 3 4 2 2 4" xfId="49998"/>
    <cellStyle name="Normal 5 9 3 4 2 2 4 2" xfId="49999"/>
    <cellStyle name="Normal 5 9 3 4 2 2 5" xfId="50000"/>
    <cellStyle name="Normal 5 9 3 4 2 3" xfId="50001"/>
    <cellStyle name="Normal 5 9 3 4 2 3 2" xfId="50002"/>
    <cellStyle name="Normal 5 9 3 4 2 4" xfId="50003"/>
    <cellStyle name="Normal 5 9 3 4 2 4 2" xfId="50004"/>
    <cellStyle name="Normal 5 9 3 4 2 5" xfId="50005"/>
    <cellStyle name="Normal 5 9 3 4 2 5 2" xfId="50006"/>
    <cellStyle name="Normal 5 9 3 4 2 6" xfId="50007"/>
    <cellStyle name="Normal 5 9 3 4 2 6 2" xfId="50008"/>
    <cellStyle name="Normal 5 9 3 4 2 7" xfId="50009"/>
    <cellStyle name="Normal 5 9 3 4 3" xfId="50010"/>
    <cellStyle name="Normal 5 9 3 4 3 2" xfId="50011"/>
    <cellStyle name="Normal 5 9 3 4 3 2 2" xfId="50012"/>
    <cellStyle name="Normal 5 9 3 4 3 3" xfId="50013"/>
    <cellStyle name="Normal 5 9 3 4 3 3 2" xfId="50014"/>
    <cellStyle name="Normal 5 9 3 4 3 4" xfId="50015"/>
    <cellStyle name="Normal 5 9 3 4 3 4 2" xfId="50016"/>
    <cellStyle name="Normal 5 9 3 4 3 5" xfId="50017"/>
    <cellStyle name="Normal 5 9 3 4 4" xfId="50018"/>
    <cellStyle name="Normal 5 9 3 4 4 2" xfId="50019"/>
    <cellStyle name="Normal 5 9 3 4 5" xfId="50020"/>
    <cellStyle name="Normal 5 9 3 4 5 2" xfId="50021"/>
    <cellStyle name="Normal 5 9 3 4 6" xfId="50022"/>
    <cellStyle name="Normal 5 9 3 4 6 2" xfId="50023"/>
    <cellStyle name="Normal 5 9 3 4 7" xfId="50024"/>
    <cellStyle name="Normal 5 9 3 4 7 2" xfId="50025"/>
    <cellStyle name="Normal 5 9 3 4 8" xfId="50026"/>
    <cellStyle name="Normal 5 9 3 5" xfId="50027"/>
    <cellStyle name="Normal 5 9 3 5 2" xfId="50028"/>
    <cellStyle name="Normal 5 9 3 5 2 2" xfId="50029"/>
    <cellStyle name="Normal 5 9 3 5 2 2 2" xfId="50030"/>
    <cellStyle name="Normal 5 9 3 5 2 3" xfId="50031"/>
    <cellStyle name="Normal 5 9 3 5 2 3 2" xfId="50032"/>
    <cellStyle name="Normal 5 9 3 5 2 4" xfId="50033"/>
    <cellStyle name="Normal 5 9 3 5 2 4 2" xfId="50034"/>
    <cellStyle name="Normal 5 9 3 5 2 5" xfId="50035"/>
    <cellStyle name="Normal 5 9 3 5 3" xfId="50036"/>
    <cellStyle name="Normal 5 9 3 5 3 2" xfId="50037"/>
    <cellStyle name="Normal 5 9 3 5 4" xfId="50038"/>
    <cellStyle name="Normal 5 9 3 5 4 2" xfId="50039"/>
    <cellStyle name="Normal 5 9 3 5 5" xfId="50040"/>
    <cellStyle name="Normal 5 9 3 5 5 2" xfId="50041"/>
    <cellStyle name="Normal 5 9 3 5 6" xfId="50042"/>
    <cellStyle name="Normal 5 9 3 5 6 2" xfId="50043"/>
    <cellStyle name="Normal 5 9 3 5 7" xfId="50044"/>
    <cellStyle name="Normal 5 9 3 6" xfId="50045"/>
    <cellStyle name="Normal 5 9 3 6 2" xfId="50046"/>
    <cellStyle name="Normal 5 9 3 6 2 2" xfId="50047"/>
    <cellStyle name="Normal 5 9 3 6 3" xfId="50048"/>
    <cellStyle name="Normal 5 9 3 6 3 2" xfId="50049"/>
    <cellStyle name="Normal 5 9 3 6 4" xfId="50050"/>
    <cellStyle name="Normal 5 9 3 6 4 2" xfId="50051"/>
    <cellStyle name="Normal 5 9 3 6 5" xfId="50052"/>
    <cellStyle name="Normal 5 9 3 7" xfId="50053"/>
    <cellStyle name="Normal 5 9 3 7 2" xfId="50054"/>
    <cellStyle name="Normal 5 9 3 8" xfId="50055"/>
    <cellStyle name="Normal 5 9 3 8 2" xfId="50056"/>
    <cellStyle name="Normal 5 9 3 9" xfId="50057"/>
    <cellStyle name="Normal 5 9 3 9 2" xfId="50058"/>
    <cellStyle name="Normal 5 9 4" xfId="50059"/>
    <cellStyle name="Normal 5 9 4 10" xfId="50060"/>
    <cellStyle name="Normal 5 9 4 2" xfId="50061"/>
    <cellStyle name="Normal 5 9 4 2 2" xfId="50062"/>
    <cellStyle name="Normal 5 9 4 2 2 2" xfId="50063"/>
    <cellStyle name="Normal 5 9 4 2 2 2 2" xfId="50064"/>
    <cellStyle name="Normal 5 9 4 2 2 2 2 2" xfId="50065"/>
    <cellStyle name="Normal 5 9 4 2 2 2 2 2 2" xfId="50066"/>
    <cellStyle name="Normal 5 9 4 2 2 2 2 3" xfId="50067"/>
    <cellStyle name="Normal 5 9 4 2 2 2 2 3 2" xfId="50068"/>
    <cellStyle name="Normal 5 9 4 2 2 2 2 4" xfId="50069"/>
    <cellStyle name="Normal 5 9 4 2 2 2 2 4 2" xfId="50070"/>
    <cellStyle name="Normal 5 9 4 2 2 2 2 5" xfId="50071"/>
    <cellStyle name="Normal 5 9 4 2 2 2 3" xfId="50072"/>
    <cellStyle name="Normal 5 9 4 2 2 2 3 2" xfId="50073"/>
    <cellStyle name="Normal 5 9 4 2 2 2 4" xfId="50074"/>
    <cellStyle name="Normal 5 9 4 2 2 2 4 2" xfId="50075"/>
    <cellStyle name="Normal 5 9 4 2 2 2 5" xfId="50076"/>
    <cellStyle name="Normal 5 9 4 2 2 2 5 2" xfId="50077"/>
    <cellStyle name="Normal 5 9 4 2 2 2 6" xfId="50078"/>
    <cellStyle name="Normal 5 9 4 2 2 3" xfId="50079"/>
    <cellStyle name="Normal 5 9 4 2 2 3 2" xfId="50080"/>
    <cellStyle name="Normal 5 9 4 2 2 3 2 2" xfId="50081"/>
    <cellStyle name="Normal 5 9 4 2 2 3 3" xfId="50082"/>
    <cellStyle name="Normal 5 9 4 2 2 3 3 2" xfId="50083"/>
    <cellStyle name="Normal 5 9 4 2 2 3 4" xfId="50084"/>
    <cellStyle name="Normal 5 9 4 2 2 3 4 2" xfId="50085"/>
    <cellStyle name="Normal 5 9 4 2 2 3 5" xfId="50086"/>
    <cellStyle name="Normal 5 9 4 2 2 4" xfId="50087"/>
    <cellStyle name="Normal 5 9 4 2 2 4 2" xfId="50088"/>
    <cellStyle name="Normal 5 9 4 2 2 5" xfId="50089"/>
    <cellStyle name="Normal 5 9 4 2 2 5 2" xfId="50090"/>
    <cellStyle name="Normal 5 9 4 2 2 6" xfId="50091"/>
    <cellStyle name="Normal 5 9 4 2 2 6 2" xfId="50092"/>
    <cellStyle name="Normal 5 9 4 2 2 7" xfId="50093"/>
    <cellStyle name="Normal 5 9 4 2 2 7 2" xfId="50094"/>
    <cellStyle name="Normal 5 9 4 2 2 8" xfId="50095"/>
    <cellStyle name="Normal 5 9 4 2 3" xfId="50096"/>
    <cellStyle name="Normal 5 9 4 2 3 2" xfId="50097"/>
    <cellStyle name="Normal 5 9 4 2 3 2 2" xfId="50098"/>
    <cellStyle name="Normal 5 9 4 2 3 2 2 2" xfId="50099"/>
    <cellStyle name="Normal 5 9 4 2 3 2 3" xfId="50100"/>
    <cellStyle name="Normal 5 9 4 2 3 2 3 2" xfId="50101"/>
    <cellStyle name="Normal 5 9 4 2 3 2 4" xfId="50102"/>
    <cellStyle name="Normal 5 9 4 2 3 2 4 2" xfId="50103"/>
    <cellStyle name="Normal 5 9 4 2 3 2 5" xfId="50104"/>
    <cellStyle name="Normal 5 9 4 2 3 3" xfId="50105"/>
    <cellStyle name="Normal 5 9 4 2 3 3 2" xfId="50106"/>
    <cellStyle name="Normal 5 9 4 2 3 4" xfId="50107"/>
    <cellStyle name="Normal 5 9 4 2 3 4 2" xfId="50108"/>
    <cellStyle name="Normal 5 9 4 2 3 5" xfId="50109"/>
    <cellStyle name="Normal 5 9 4 2 3 5 2" xfId="50110"/>
    <cellStyle name="Normal 5 9 4 2 3 6" xfId="50111"/>
    <cellStyle name="Normal 5 9 4 2 4" xfId="50112"/>
    <cellStyle name="Normal 5 9 4 2 4 2" xfId="50113"/>
    <cellStyle name="Normal 5 9 4 2 4 2 2" xfId="50114"/>
    <cellStyle name="Normal 5 9 4 2 4 3" xfId="50115"/>
    <cellStyle name="Normal 5 9 4 2 4 3 2" xfId="50116"/>
    <cellStyle name="Normal 5 9 4 2 4 4" xfId="50117"/>
    <cellStyle name="Normal 5 9 4 2 4 4 2" xfId="50118"/>
    <cellStyle name="Normal 5 9 4 2 4 5" xfId="50119"/>
    <cellStyle name="Normal 5 9 4 2 5" xfId="50120"/>
    <cellStyle name="Normal 5 9 4 2 5 2" xfId="50121"/>
    <cellStyle name="Normal 5 9 4 2 6" xfId="50122"/>
    <cellStyle name="Normal 5 9 4 2 6 2" xfId="50123"/>
    <cellStyle name="Normal 5 9 4 2 7" xfId="50124"/>
    <cellStyle name="Normal 5 9 4 2 7 2" xfId="50125"/>
    <cellStyle name="Normal 5 9 4 2 8" xfId="50126"/>
    <cellStyle name="Normal 5 9 4 2 8 2" xfId="50127"/>
    <cellStyle name="Normal 5 9 4 2 9" xfId="50128"/>
    <cellStyle name="Normal 5 9 4 3" xfId="50129"/>
    <cellStyle name="Normal 5 9 4 3 2" xfId="50130"/>
    <cellStyle name="Normal 5 9 4 3 2 2" xfId="50131"/>
    <cellStyle name="Normal 5 9 4 3 2 2 2" xfId="50132"/>
    <cellStyle name="Normal 5 9 4 3 2 2 2 2" xfId="50133"/>
    <cellStyle name="Normal 5 9 4 3 2 2 3" xfId="50134"/>
    <cellStyle name="Normal 5 9 4 3 2 2 3 2" xfId="50135"/>
    <cellStyle name="Normal 5 9 4 3 2 2 4" xfId="50136"/>
    <cellStyle name="Normal 5 9 4 3 2 2 4 2" xfId="50137"/>
    <cellStyle name="Normal 5 9 4 3 2 2 5" xfId="50138"/>
    <cellStyle name="Normal 5 9 4 3 2 3" xfId="50139"/>
    <cellStyle name="Normal 5 9 4 3 2 3 2" xfId="50140"/>
    <cellStyle name="Normal 5 9 4 3 2 4" xfId="50141"/>
    <cellStyle name="Normal 5 9 4 3 2 4 2" xfId="50142"/>
    <cellStyle name="Normal 5 9 4 3 2 5" xfId="50143"/>
    <cellStyle name="Normal 5 9 4 3 2 5 2" xfId="50144"/>
    <cellStyle name="Normal 5 9 4 3 2 6" xfId="50145"/>
    <cellStyle name="Normal 5 9 4 3 2 6 2" xfId="50146"/>
    <cellStyle name="Normal 5 9 4 3 2 7" xfId="50147"/>
    <cellStyle name="Normal 5 9 4 3 3" xfId="50148"/>
    <cellStyle name="Normal 5 9 4 3 3 2" xfId="50149"/>
    <cellStyle name="Normal 5 9 4 3 3 2 2" xfId="50150"/>
    <cellStyle name="Normal 5 9 4 3 3 3" xfId="50151"/>
    <cellStyle name="Normal 5 9 4 3 3 3 2" xfId="50152"/>
    <cellStyle name="Normal 5 9 4 3 3 4" xfId="50153"/>
    <cellStyle name="Normal 5 9 4 3 3 4 2" xfId="50154"/>
    <cellStyle name="Normal 5 9 4 3 3 5" xfId="50155"/>
    <cellStyle name="Normal 5 9 4 3 4" xfId="50156"/>
    <cellStyle name="Normal 5 9 4 3 4 2" xfId="50157"/>
    <cellStyle name="Normal 5 9 4 3 5" xfId="50158"/>
    <cellStyle name="Normal 5 9 4 3 5 2" xfId="50159"/>
    <cellStyle name="Normal 5 9 4 3 6" xfId="50160"/>
    <cellStyle name="Normal 5 9 4 3 6 2" xfId="50161"/>
    <cellStyle name="Normal 5 9 4 3 7" xfId="50162"/>
    <cellStyle name="Normal 5 9 4 3 7 2" xfId="50163"/>
    <cellStyle name="Normal 5 9 4 3 8" xfId="50164"/>
    <cellStyle name="Normal 5 9 4 4" xfId="50165"/>
    <cellStyle name="Normal 5 9 4 4 2" xfId="50166"/>
    <cellStyle name="Normal 5 9 4 4 2 2" xfId="50167"/>
    <cellStyle name="Normal 5 9 4 4 2 2 2" xfId="50168"/>
    <cellStyle name="Normal 5 9 4 4 2 3" xfId="50169"/>
    <cellStyle name="Normal 5 9 4 4 2 3 2" xfId="50170"/>
    <cellStyle name="Normal 5 9 4 4 2 4" xfId="50171"/>
    <cellStyle name="Normal 5 9 4 4 2 4 2" xfId="50172"/>
    <cellStyle name="Normal 5 9 4 4 2 5" xfId="50173"/>
    <cellStyle name="Normal 5 9 4 4 3" xfId="50174"/>
    <cellStyle name="Normal 5 9 4 4 3 2" xfId="50175"/>
    <cellStyle name="Normal 5 9 4 4 4" xfId="50176"/>
    <cellStyle name="Normal 5 9 4 4 4 2" xfId="50177"/>
    <cellStyle name="Normal 5 9 4 4 5" xfId="50178"/>
    <cellStyle name="Normal 5 9 4 4 5 2" xfId="50179"/>
    <cellStyle name="Normal 5 9 4 4 6" xfId="50180"/>
    <cellStyle name="Normal 5 9 4 4 6 2" xfId="50181"/>
    <cellStyle name="Normal 5 9 4 4 7" xfId="50182"/>
    <cellStyle name="Normal 5 9 4 5" xfId="50183"/>
    <cellStyle name="Normal 5 9 4 5 2" xfId="50184"/>
    <cellStyle name="Normal 5 9 4 5 2 2" xfId="50185"/>
    <cellStyle name="Normal 5 9 4 5 3" xfId="50186"/>
    <cellStyle name="Normal 5 9 4 5 3 2" xfId="50187"/>
    <cellStyle name="Normal 5 9 4 5 4" xfId="50188"/>
    <cellStyle name="Normal 5 9 4 5 4 2" xfId="50189"/>
    <cellStyle name="Normal 5 9 4 5 5" xfId="50190"/>
    <cellStyle name="Normal 5 9 4 6" xfId="50191"/>
    <cellStyle name="Normal 5 9 4 6 2" xfId="50192"/>
    <cellStyle name="Normal 5 9 4 7" xfId="50193"/>
    <cellStyle name="Normal 5 9 4 7 2" xfId="50194"/>
    <cellStyle name="Normal 5 9 4 8" xfId="50195"/>
    <cellStyle name="Normal 5 9 4 8 2" xfId="50196"/>
    <cellStyle name="Normal 5 9 4 9" xfId="50197"/>
    <cellStyle name="Normal 5 9 4 9 2" xfId="50198"/>
    <cellStyle name="Normal 5 9 5" xfId="50199"/>
    <cellStyle name="Normal 5 9 5 2" xfId="50200"/>
    <cellStyle name="Normal 5 9 5 2 2" xfId="50201"/>
    <cellStyle name="Normal 5 9 5 2 2 2" xfId="50202"/>
    <cellStyle name="Normal 5 9 5 2 2 2 2" xfId="50203"/>
    <cellStyle name="Normal 5 9 5 2 2 2 2 2" xfId="50204"/>
    <cellStyle name="Normal 5 9 5 2 2 2 3" xfId="50205"/>
    <cellStyle name="Normal 5 9 5 2 2 2 3 2" xfId="50206"/>
    <cellStyle name="Normal 5 9 5 2 2 2 4" xfId="50207"/>
    <cellStyle name="Normal 5 9 5 2 2 2 4 2" xfId="50208"/>
    <cellStyle name="Normal 5 9 5 2 2 2 5" xfId="50209"/>
    <cellStyle name="Normal 5 9 5 2 2 3" xfId="50210"/>
    <cellStyle name="Normal 5 9 5 2 2 3 2" xfId="50211"/>
    <cellStyle name="Normal 5 9 5 2 2 4" xfId="50212"/>
    <cellStyle name="Normal 5 9 5 2 2 4 2" xfId="50213"/>
    <cellStyle name="Normal 5 9 5 2 2 5" xfId="50214"/>
    <cellStyle name="Normal 5 9 5 2 2 5 2" xfId="50215"/>
    <cellStyle name="Normal 5 9 5 2 2 6" xfId="50216"/>
    <cellStyle name="Normal 5 9 5 2 3" xfId="50217"/>
    <cellStyle name="Normal 5 9 5 2 3 2" xfId="50218"/>
    <cellStyle name="Normal 5 9 5 2 3 2 2" xfId="50219"/>
    <cellStyle name="Normal 5 9 5 2 3 3" xfId="50220"/>
    <cellStyle name="Normal 5 9 5 2 3 3 2" xfId="50221"/>
    <cellStyle name="Normal 5 9 5 2 3 4" xfId="50222"/>
    <cellStyle name="Normal 5 9 5 2 3 4 2" xfId="50223"/>
    <cellStyle name="Normal 5 9 5 2 3 5" xfId="50224"/>
    <cellStyle name="Normal 5 9 5 2 4" xfId="50225"/>
    <cellStyle name="Normal 5 9 5 2 4 2" xfId="50226"/>
    <cellStyle name="Normal 5 9 5 2 5" xfId="50227"/>
    <cellStyle name="Normal 5 9 5 2 5 2" xfId="50228"/>
    <cellStyle name="Normal 5 9 5 2 6" xfId="50229"/>
    <cellStyle name="Normal 5 9 5 2 6 2" xfId="50230"/>
    <cellStyle name="Normal 5 9 5 2 7" xfId="50231"/>
    <cellStyle name="Normal 5 9 5 2 7 2" xfId="50232"/>
    <cellStyle name="Normal 5 9 5 2 8" xfId="50233"/>
    <cellStyle name="Normal 5 9 5 3" xfId="50234"/>
    <cellStyle name="Normal 5 9 5 3 2" xfId="50235"/>
    <cellStyle name="Normal 5 9 5 3 2 2" xfId="50236"/>
    <cellStyle name="Normal 5 9 5 3 2 2 2" xfId="50237"/>
    <cellStyle name="Normal 5 9 5 3 2 3" xfId="50238"/>
    <cellStyle name="Normal 5 9 5 3 2 3 2" xfId="50239"/>
    <cellStyle name="Normal 5 9 5 3 2 4" xfId="50240"/>
    <cellStyle name="Normal 5 9 5 3 2 4 2" xfId="50241"/>
    <cellStyle name="Normal 5 9 5 3 2 5" xfId="50242"/>
    <cellStyle name="Normal 5 9 5 3 3" xfId="50243"/>
    <cellStyle name="Normal 5 9 5 3 3 2" xfId="50244"/>
    <cellStyle name="Normal 5 9 5 3 4" xfId="50245"/>
    <cellStyle name="Normal 5 9 5 3 4 2" xfId="50246"/>
    <cellStyle name="Normal 5 9 5 3 5" xfId="50247"/>
    <cellStyle name="Normal 5 9 5 3 5 2" xfId="50248"/>
    <cellStyle name="Normal 5 9 5 3 6" xfId="50249"/>
    <cellStyle name="Normal 5 9 5 4" xfId="50250"/>
    <cellStyle name="Normal 5 9 5 4 2" xfId="50251"/>
    <cellStyle name="Normal 5 9 5 4 2 2" xfId="50252"/>
    <cellStyle name="Normal 5 9 5 4 3" xfId="50253"/>
    <cellStyle name="Normal 5 9 5 4 3 2" xfId="50254"/>
    <cellStyle name="Normal 5 9 5 4 4" xfId="50255"/>
    <cellStyle name="Normal 5 9 5 4 4 2" xfId="50256"/>
    <cellStyle name="Normal 5 9 5 4 5" xfId="50257"/>
    <cellStyle name="Normal 5 9 5 5" xfId="50258"/>
    <cellStyle name="Normal 5 9 5 5 2" xfId="50259"/>
    <cellStyle name="Normal 5 9 5 6" xfId="50260"/>
    <cellStyle name="Normal 5 9 5 6 2" xfId="50261"/>
    <cellStyle name="Normal 5 9 5 7" xfId="50262"/>
    <cellStyle name="Normal 5 9 5 7 2" xfId="50263"/>
    <cellStyle name="Normal 5 9 5 8" xfId="50264"/>
    <cellStyle name="Normal 5 9 5 8 2" xfId="50265"/>
    <cellStyle name="Normal 5 9 5 9" xfId="50266"/>
    <cellStyle name="Normal 5 9 6" xfId="50267"/>
    <cellStyle name="Normal 5 9 6 2" xfId="50268"/>
    <cellStyle name="Normal 5 9 6 2 2" xfId="50269"/>
    <cellStyle name="Normal 5 9 6 2 2 2" xfId="50270"/>
    <cellStyle name="Normal 5 9 6 2 2 2 2" xfId="50271"/>
    <cellStyle name="Normal 5 9 6 2 2 2 2 2" xfId="50272"/>
    <cellStyle name="Normal 5 9 6 2 2 2 3" xfId="50273"/>
    <cellStyle name="Normal 5 9 6 2 2 2 3 2" xfId="50274"/>
    <cellStyle name="Normal 5 9 6 2 2 2 4" xfId="50275"/>
    <cellStyle name="Normal 5 9 6 2 2 2 4 2" xfId="50276"/>
    <cellStyle name="Normal 5 9 6 2 2 2 5" xfId="50277"/>
    <cellStyle name="Normal 5 9 6 2 2 3" xfId="50278"/>
    <cellStyle name="Normal 5 9 6 2 2 3 2" xfId="50279"/>
    <cellStyle name="Normal 5 9 6 2 2 4" xfId="50280"/>
    <cellStyle name="Normal 5 9 6 2 2 4 2" xfId="50281"/>
    <cellStyle name="Normal 5 9 6 2 2 5" xfId="50282"/>
    <cellStyle name="Normal 5 9 6 2 2 5 2" xfId="50283"/>
    <cellStyle name="Normal 5 9 6 2 2 6" xfId="50284"/>
    <cellStyle name="Normal 5 9 6 2 3" xfId="50285"/>
    <cellStyle name="Normal 5 9 6 2 3 2" xfId="50286"/>
    <cellStyle name="Normal 5 9 6 2 3 2 2" xfId="50287"/>
    <cellStyle name="Normal 5 9 6 2 3 3" xfId="50288"/>
    <cellStyle name="Normal 5 9 6 2 3 3 2" xfId="50289"/>
    <cellStyle name="Normal 5 9 6 2 3 4" xfId="50290"/>
    <cellStyle name="Normal 5 9 6 2 3 4 2" xfId="50291"/>
    <cellStyle name="Normal 5 9 6 2 3 5" xfId="50292"/>
    <cellStyle name="Normal 5 9 6 2 4" xfId="50293"/>
    <cellStyle name="Normal 5 9 6 2 4 2" xfId="50294"/>
    <cellStyle name="Normal 5 9 6 2 5" xfId="50295"/>
    <cellStyle name="Normal 5 9 6 2 5 2" xfId="50296"/>
    <cellStyle name="Normal 5 9 6 2 6" xfId="50297"/>
    <cellStyle name="Normal 5 9 6 2 6 2" xfId="50298"/>
    <cellStyle name="Normal 5 9 6 2 7" xfId="50299"/>
    <cellStyle name="Normal 5 9 6 2 7 2" xfId="50300"/>
    <cellStyle name="Normal 5 9 6 2 8" xfId="50301"/>
    <cellStyle name="Normal 5 9 6 3" xfId="50302"/>
    <cellStyle name="Normal 5 9 6 3 2" xfId="50303"/>
    <cellStyle name="Normal 5 9 6 3 2 2" xfId="50304"/>
    <cellStyle name="Normal 5 9 6 3 2 2 2" xfId="50305"/>
    <cellStyle name="Normal 5 9 6 3 2 3" xfId="50306"/>
    <cellStyle name="Normal 5 9 6 3 2 3 2" xfId="50307"/>
    <cellStyle name="Normal 5 9 6 3 2 4" xfId="50308"/>
    <cellStyle name="Normal 5 9 6 3 2 4 2" xfId="50309"/>
    <cellStyle name="Normal 5 9 6 3 2 5" xfId="50310"/>
    <cellStyle name="Normal 5 9 6 3 3" xfId="50311"/>
    <cellStyle name="Normal 5 9 6 3 3 2" xfId="50312"/>
    <cellStyle name="Normal 5 9 6 3 4" xfId="50313"/>
    <cellStyle name="Normal 5 9 6 3 4 2" xfId="50314"/>
    <cellStyle name="Normal 5 9 6 3 5" xfId="50315"/>
    <cellStyle name="Normal 5 9 6 3 5 2" xfId="50316"/>
    <cellStyle name="Normal 5 9 6 3 6" xfId="50317"/>
    <cellStyle name="Normal 5 9 6 4" xfId="50318"/>
    <cellStyle name="Normal 5 9 6 4 2" xfId="50319"/>
    <cellStyle name="Normal 5 9 6 4 2 2" xfId="50320"/>
    <cellStyle name="Normal 5 9 6 4 3" xfId="50321"/>
    <cellStyle name="Normal 5 9 6 4 3 2" xfId="50322"/>
    <cellStyle name="Normal 5 9 6 4 4" xfId="50323"/>
    <cellStyle name="Normal 5 9 6 4 4 2" xfId="50324"/>
    <cellStyle name="Normal 5 9 6 4 5" xfId="50325"/>
    <cellStyle name="Normal 5 9 6 5" xfId="50326"/>
    <cellStyle name="Normal 5 9 6 5 2" xfId="50327"/>
    <cellStyle name="Normal 5 9 6 6" xfId="50328"/>
    <cellStyle name="Normal 5 9 6 6 2" xfId="50329"/>
    <cellStyle name="Normal 5 9 6 7" xfId="50330"/>
    <cellStyle name="Normal 5 9 6 7 2" xfId="50331"/>
    <cellStyle name="Normal 5 9 6 8" xfId="50332"/>
    <cellStyle name="Normal 5 9 6 8 2" xfId="50333"/>
    <cellStyle name="Normal 5 9 6 9" xfId="50334"/>
    <cellStyle name="Normal 5 9 7" xfId="50335"/>
    <cellStyle name="Normal 5 9 7 2" xfId="50336"/>
    <cellStyle name="Normal 5 9 7 2 2" xfId="50337"/>
    <cellStyle name="Normal 5 9 7 2 2 2" xfId="50338"/>
    <cellStyle name="Normal 5 9 7 2 2 2 2" xfId="50339"/>
    <cellStyle name="Normal 5 9 7 2 2 2 2 2" xfId="50340"/>
    <cellStyle name="Normal 5 9 7 2 2 2 3" xfId="50341"/>
    <cellStyle name="Normal 5 9 7 2 2 2 3 2" xfId="50342"/>
    <cellStyle name="Normal 5 9 7 2 2 2 4" xfId="50343"/>
    <cellStyle name="Normal 5 9 7 2 2 2 4 2" xfId="50344"/>
    <cellStyle name="Normal 5 9 7 2 2 2 5" xfId="50345"/>
    <cellStyle name="Normal 5 9 7 2 2 3" xfId="50346"/>
    <cellStyle name="Normal 5 9 7 2 2 3 2" xfId="50347"/>
    <cellStyle name="Normal 5 9 7 2 2 4" xfId="50348"/>
    <cellStyle name="Normal 5 9 7 2 2 4 2" xfId="50349"/>
    <cellStyle name="Normal 5 9 7 2 2 5" xfId="50350"/>
    <cellStyle name="Normal 5 9 7 2 2 5 2" xfId="50351"/>
    <cellStyle name="Normal 5 9 7 2 2 6" xfId="50352"/>
    <cellStyle name="Normal 5 9 7 2 3" xfId="50353"/>
    <cellStyle name="Normal 5 9 7 2 3 2" xfId="50354"/>
    <cellStyle name="Normal 5 9 7 2 3 2 2" xfId="50355"/>
    <cellStyle name="Normal 5 9 7 2 3 3" xfId="50356"/>
    <cellStyle name="Normal 5 9 7 2 3 3 2" xfId="50357"/>
    <cellStyle name="Normal 5 9 7 2 3 4" xfId="50358"/>
    <cellStyle name="Normal 5 9 7 2 3 4 2" xfId="50359"/>
    <cellStyle name="Normal 5 9 7 2 3 5" xfId="50360"/>
    <cellStyle name="Normal 5 9 7 2 4" xfId="50361"/>
    <cellStyle name="Normal 5 9 7 2 4 2" xfId="50362"/>
    <cellStyle name="Normal 5 9 7 2 5" xfId="50363"/>
    <cellStyle name="Normal 5 9 7 2 5 2" xfId="50364"/>
    <cellStyle name="Normal 5 9 7 2 6" xfId="50365"/>
    <cellStyle name="Normal 5 9 7 2 6 2" xfId="50366"/>
    <cellStyle name="Normal 5 9 7 2 7" xfId="50367"/>
    <cellStyle name="Normal 5 9 7 3" xfId="50368"/>
    <cellStyle name="Normal 5 9 7 3 2" xfId="50369"/>
    <cellStyle name="Normal 5 9 7 3 2 2" xfId="50370"/>
    <cellStyle name="Normal 5 9 7 3 2 2 2" xfId="50371"/>
    <cellStyle name="Normal 5 9 7 3 2 3" xfId="50372"/>
    <cellStyle name="Normal 5 9 7 3 2 3 2" xfId="50373"/>
    <cellStyle name="Normal 5 9 7 3 2 4" xfId="50374"/>
    <cellStyle name="Normal 5 9 7 3 2 4 2" xfId="50375"/>
    <cellStyle name="Normal 5 9 7 3 2 5" xfId="50376"/>
    <cellStyle name="Normal 5 9 7 3 3" xfId="50377"/>
    <cellStyle name="Normal 5 9 7 3 3 2" xfId="50378"/>
    <cellStyle name="Normal 5 9 7 3 4" xfId="50379"/>
    <cellStyle name="Normal 5 9 7 3 4 2" xfId="50380"/>
    <cellStyle name="Normal 5 9 7 3 5" xfId="50381"/>
    <cellStyle name="Normal 5 9 7 3 5 2" xfId="50382"/>
    <cellStyle name="Normal 5 9 7 3 6" xfId="50383"/>
    <cellStyle name="Normal 5 9 7 4" xfId="50384"/>
    <cellStyle name="Normal 5 9 7 4 2" xfId="50385"/>
    <cellStyle name="Normal 5 9 7 4 2 2" xfId="50386"/>
    <cellStyle name="Normal 5 9 7 4 3" xfId="50387"/>
    <cellStyle name="Normal 5 9 7 4 3 2" xfId="50388"/>
    <cellStyle name="Normal 5 9 7 4 4" xfId="50389"/>
    <cellStyle name="Normal 5 9 7 4 4 2" xfId="50390"/>
    <cellStyle name="Normal 5 9 7 4 5" xfId="50391"/>
    <cellStyle name="Normal 5 9 7 5" xfId="50392"/>
    <cellStyle name="Normal 5 9 7 5 2" xfId="50393"/>
    <cellStyle name="Normal 5 9 7 6" xfId="50394"/>
    <cellStyle name="Normal 5 9 7 6 2" xfId="50395"/>
    <cellStyle name="Normal 5 9 7 7" xfId="50396"/>
    <cellStyle name="Normal 5 9 7 7 2" xfId="50397"/>
    <cellStyle name="Normal 5 9 7 8" xfId="50398"/>
    <cellStyle name="Normal 5 9 7 8 2" xfId="50399"/>
    <cellStyle name="Normal 5 9 7 9" xfId="50400"/>
    <cellStyle name="Normal 5 9 8" xfId="50401"/>
    <cellStyle name="Normal 5 9 8 2" xfId="50402"/>
    <cellStyle name="Normal 5 9 8 2 2" xfId="50403"/>
    <cellStyle name="Normal 5 9 8 2 2 2" xfId="50404"/>
    <cellStyle name="Normal 5 9 8 2 2 2 2" xfId="50405"/>
    <cellStyle name="Normal 5 9 8 2 2 3" xfId="50406"/>
    <cellStyle name="Normal 5 9 8 2 2 3 2" xfId="50407"/>
    <cellStyle name="Normal 5 9 8 2 2 4" xfId="50408"/>
    <cellStyle name="Normal 5 9 8 2 2 4 2" xfId="50409"/>
    <cellStyle name="Normal 5 9 8 2 2 5" xfId="50410"/>
    <cellStyle name="Normal 5 9 8 2 3" xfId="50411"/>
    <cellStyle name="Normal 5 9 8 2 3 2" xfId="50412"/>
    <cellStyle name="Normal 5 9 8 2 4" xfId="50413"/>
    <cellStyle name="Normal 5 9 8 2 4 2" xfId="50414"/>
    <cellStyle name="Normal 5 9 8 2 5" xfId="50415"/>
    <cellStyle name="Normal 5 9 8 2 5 2" xfId="50416"/>
    <cellStyle name="Normal 5 9 8 2 6" xfId="50417"/>
    <cellStyle name="Normal 5 9 8 3" xfId="50418"/>
    <cellStyle name="Normal 5 9 8 3 2" xfId="50419"/>
    <cellStyle name="Normal 5 9 8 3 2 2" xfId="50420"/>
    <cellStyle name="Normal 5 9 8 3 3" xfId="50421"/>
    <cellStyle name="Normal 5 9 8 3 3 2" xfId="50422"/>
    <cellStyle name="Normal 5 9 8 3 4" xfId="50423"/>
    <cellStyle name="Normal 5 9 8 3 4 2" xfId="50424"/>
    <cellStyle name="Normal 5 9 8 3 5" xfId="50425"/>
    <cellStyle name="Normal 5 9 8 4" xfId="50426"/>
    <cellStyle name="Normal 5 9 8 4 2" xfId="50427"/>
    <cellStyle name="Normal 5 9 8 5" xfId="50428"/>
    <cellStyle name="Normal 5 9 8 5 2" xfId="50429"/>
    <cellStyle name="Normal 5 9 8 6" xfId="50430"/>
    <cellStyle name="Normal 5 9 8 6 2" xfId="50431"/>
    <cellStyle name="Normal 5 9 8 7" xfId="50432"/>
    <cellStyle name="Normal 5 9 9" xfId="50433"/>
    <cellStyle name="Normal 5 9 9 2" xfId="50434"/>
    <cellStyle name="Normal 5 9 9 2 2" xfId="50435"/>
    <cellStyle name="Normal 5 9 9 2 2 2" xfId="50436"/>
    <cellStyle name="Normal 5 9 9 2 3" xfId="50437"/>
    <cellStyle name="Normal 5 9 9 2 3 2" xfId="50438"/>
    <cellStyle name="Normal 5 9 9 2 4" xfId="50439"/>
    <cellStyle name="Normal 5 9 9 2 4 2" xfId="50440"/>
    <cellStyle name="Normal 5 9 9 2 5" xfId="50441"/>
    <cellStyle name="Normal 5 9 9 3" xfId="50442"/>
    <cellStyle name="Normal 5 9 9 3 2" xfId="50443"/>
    <cellStyle name="Normal 5 9 9 4" xfId="50444"/>
    <cellStyle name="Normal 5 9 9 4 2" xfId="50445"/>
    <cellStyle name="Normal 5 9 9 5" xfId="50446"/>
    <cellStyle name="Normal 5 9 9 5 2" xfId="50447"/>
    <cellStyle name="Normal 5 9 9 6" xfId="50448"/>
    <cellStyle name="Normal 50" xfId="923"/>
    <cellStyle name="Normal 50 2" xfId="924"/>
    <cellStyle name="Normal 50 2 2" xfId="925"/>
    <cellStyle name="Normal 50 2 2 2" xfId="926"/>
    <cellStyle name="Normal 50 2 3" xfId="927"/>
    <cellStyle name="Normal 50 3" xfId="928"/>
    <cellStyle name="Normal 50 3 2" xfId="929"/>
    <cellStyle name="Normal 50 4" xfId="930"/>
    <cellStyle name="Normal 51" xfId="931"/>
    <cellStyle name="Normal 51 2" xfId="932"/>
    <cellStyle name="Normal 51 2 2" xfId="933"/>
    <cellStyle name="Normal 51 2 2 2" xfId="934"/>
    <cellStyle name="Normal 51 2 3" xfId="935"/>
    <cellStyle name="Normal 51 3" xfId="936"/>
    <cellStyle name="Normal 51 3 2" xfId="937"/>
    <cellStyle name="Normal 51 4" xfId="938"/>
    <cellStyle name="Normal 52" xfId="939"/>
    <cellStyle name="Normal 52 2" xfId="940"/>
    <cellStyle name="Normal 52 2 2" xfId="941"/>
    <cellStyle name="Normal 52 2 2 2" xfId="942"/>
    <cellStyle name="Normal 52 2 3" xfId="943"/>
    <cellStyle name="Normal 52 3" xfId="944"/>
    <cellStyle name="Normal 52 3 2" xfId="945"/>
    <cellStyle name="Normal 52 4" xfId="946"/>
    <cellStyle name="Normal 53" xfId="947"/>
    <cellStyle name="Normal 53 2" xfId="948"/>
    <cellStyle name="Normal 53 2 2" xfId="949"/>
    <cellStyle name="Normal 53 2 2 2" xfId="950"/>
    <cellStyle name="Normal 53 2 3" xfId="951"/>
    <cellStyle name="Normal 53 3" xfId="952"/>
    <cellStyle name="Normal 53 3 2" xfId="953"/>
    <cellStyle name="Normal 53 4" xfId="954"/>
    <cellStyle name="Normal 54" xfId="955"/>
    <cellStyle name="Normal 54 2" xfId="956"/>
    <cellStyle name="Normal 54 2 2" xfId="957"/>
    <cellStyle name="Normal 54 2 2 2" xfId="958"/>
    <cellStyle name="Normal 54 2 3" xfId="959"/>
    <cellStyle name="Normal 54 3" xfId="960"/>
    <cellStyle name="Normal 54 3 2" xfId="961"/>
    <cellStyle name="Normal 54 4" xfId="962"/>
    <cellStyle name="Normal 55" xfId="963"/>
    <cellStyle name="Normal 55 2" xfId="964"/>
    <cellStyle name="Normal 55 2 2" xfId="965"/>
    <cellStyle name="Normal 55 2 2 2" xfId="966"/>
    <cellStyle name="Normal 55 2 3" xfId="967"/>
    <cellStyle name="Normal 55 3" xfId="968"/>
    <cellStyle name="Normal 55 3 2" xfId="969"/>
    <cellStyle name="Normal 55 4" xfId="970"/>
    <cellStyle name="Normal 56" xfId="971"/>
    <cellStyle name="Normal 56 2" xfId="972"/>
    <cellStyle name="Normal 56 2 2" xfId="973"/>
    <cellStyle name="Normal 56 2 2 2" xfId="974"/>
    <cellStyle name="Normal 56 2 3" xfId="975"/>
    <cellStyle name="Normal 56 3" xfId="976"/>
    <cellStyle name="Normal 56 3 2" xfId="977"/>
    <cellStyle name="Normal 56 4" xfId="978"/>
    <cellStyle name="Normal 57" xfId="979"/>
    <cellStyle name="Normal 57 2" xfId="980"/>
    <cellStyle name="Normal 57 2 2" xfId="981"/>
    <cellStyle name="Normal 57 2 2 2" xfId="982"/>
    <cellStyle name="Normal 57 2 3" xfId="983"/>
    <cellStyle name="Normal 57 3" xfId="984"/>
    <cellStyle name="Normal 57 3 2" xfId="985"/>
    <cellStyle name="Normal 57 4" xfId="986"/>
    <cellStyle name="Normal 58" xfId="987"/>
    <cellStyle name="Normal 58 2" xfId="988"/>
    <cellStyle name="Normal 58 2 2" xfId="989"/>
    <cellStyle name="Normal 58 2 2 2" xfId="990"/>
    <cellStyle name="Normal 58 2 3" xfId="991"/>
    <cellStyle name="Normal 58 3" xfId="992"/>
    <cellStyle name="Normal 58 3 2" xfId="993"/>
    <cellStyle name="Normal 58 4" xfId="994"/>
    <cellStyle name="Normal 59" xfId="995"/>
    <cellStyle name="Normal 59 2" xfId="996"/>
    <cellStyle name="Normal 59 2 2" xfId="997"/>
    <cellStyle name="Normal 59 2 2 2" xfId="998"/>
    <cellStyle name="Normal 59 2 3" xfId="999"/>
    <cellStyle name="Normal 59 3" xfId="1000"/>
    <cellStyle name="Normal 59 3 2" xfId="1001"/>
    <cellStyle name="Normal 59 4" xfId="1002"/>
    <cellStyle name="Normal 6" xfId="69"/>
    <cellStyle name="Normal 6 2" xfId="1003"/>
    <cellStyle name="Normal 6 2 2" xfId="1004"/>
    <cellStyle name="Normal 6 2 2 10" xfId="50449"/>
    <cellStyle name="Normal 6 2 2 10 2" xfId="50450"/>
    <cellStyle name="Normal 6 2 2 11" xfId="50451"/>
    <cellStyle name="Normal 6 2 2 11 2" xfId="50452"/>
    <cellStyle name="Normal 6 2 2 12" xfId="50453"/>
    <cellStyle name="Normal 6 2 2 12 2" xfId="50454"/>
    <cellStyle name="Normal 6 2 2 13" xfId="50455"/>
    <cellStyle name="Normal 6 2 2 13 2" xfId="50456"/>
    <cellStyle name="Normal 6 2 2 14" xfId="50457"/>
    <cellStyle name="Normal 6 2 2 15" xfId="50458"/>
    <cellStyle name="Normal 6 2 2 2" xfId="50459"/>
    <cellStyle name="Normal 6 2 2 2 10" xfId="50460"/>
    <cellStyle name="Normal 6 2 2 2 10 2" xfId="50461"/>
    <cellStyle name="Normal 6 2 2 2 11" xfId="50462"/>
    <cellStyle name="Normal 6 2 2 2 12" xfId="50463"/>
    <cellStyle name="Normal 6 2 2 2 2" xfId="50464"/>
    <cellStyle name="Normal 6 2 2 2 2 2" xfId="50465"/>
    <cellStyle name="Normal 6 2 2 2 2 2 2" xfId="50466"/>
    <cellStyle name="Normal 6 2 2 2 2 2 2 2" xfId="50467"/>
    <cellStyle name="Normal 6 2 2 2 2 2 2 2 2" xfId="50468"/>
    <cellStyle name="Normal 6 2 2 2 2 2 2 2 2 2" xfId="50469"/>
    <cellStyle name="Normal 6 2 2 2 2 2 2 2 3" xfId="50470"/>
    <cellStyle name="Normal 6 2 2 2 2 2 2 2 3 2" xfId="50471"/>
    <cellStyle name="Normal 6 2 2 2 2 2 2 2 4" xfId="50472"/>
    <cellStyle name="Normal 6 2 2 2 2 2 2 2 4 2" xfId="50473"/>
    <cellStyle name="Normal 6 2 2 2 2 2 2 2 5" xfId="50474"/>
    <cellStyle name="Normal 6 2 2 2 2 2 2 3" xfId="50475"/>
    <cellStyle name="Normal 6 2 2 2 2 2 2 3 2" xfId="50476"/>
    <cellStyle name="Normal 6 2 2 2 2 2 2 4" xfId="50477"/>
    <cellStyle name="Normal 6 2 2 2 2 2 2 4 2" xfId="50478"/>
    <cellStyle name="Normal 6 2 2 2 2 2 2 5" xfId="50479"/>
    <cellStyle name="Normal 6 2 2 2 2 2 2 5 2" xfId="50480"/>
    <cellStyle name="Normal 6 2 2 2 2 2 2 6" xfId="50481"/>
    <cellStyle name="Normal 6 2 2 2 2 2 2 6 2" xfId="50482"/>
    <cellStyle name="Normal 6 2 2 2 2 2 2 7" xfId="50483"/>
    <cellStyle name="Normal 6 2 2 2 2 2 3" xfId="50484"/>
    <cellStyle name="Normal 6 2 2 2 2 2 3 2" xfId="50485"/>
    <cellStyle name="Normal 6 2 2 2 2 2 3 2 2" xfId="50486"/>
    <cellStyle name="Normal 6 2 2 2 2 2 3 3" xfId="50487"/>
    <cellStyle name="Normal 6 2 2 2 2 2 3 3 2" xfId="50488"/>
    <cellStyle name="Normal 6 2 2 2 2 2 3 4" xfId="50489"/>
    <cellStyle name="Normal 6 2 2 2 2 2 3 4 2" xfId="50490"/>
    <cellStyle name="Normal 6 2 2 2 2 2 3 5" xfId="50491"/>
    <cellStyle name="Normal 6 2 2 2 2 2 4" xfId="50492"/>
    <cellStyle name="Normal 6 2 2 2 2 2 4 2" xfId="50493"/>
    <cellStyle name="Normal 6 2 2 2 2 2 5" xfId="50494"/>
    <cellStyle name="Normal 6 2 2 2 2 2 5 2" xfId="50495"/>
    <cellStyle name="Normal 6 2 2 2 2 2 6" xfId="50496"/>
    <cellStyle name="Normal 6 2 2 2 2 2 6 2" xfId="50497"/>
    <cellStyle name="Normal 6 2 2 2 2 2 7" xfId="50498"/>
    <cellStyle name="Normal 6 2 2 2 2 2 7 2" xfId="50499"/>
    <cellStyle name="Normal 6 2 2 2 2 2 8" xfId="50500"/>
    <cellStyle name="Normal 6 2 2 2 2 3" xfId="50501"/>
    <cellStyle name="Normal 6 2 2 2 2 3 2" xfId="50502"/>
    <cellStyle name="Normal 6 2 2 2 2 3 2 2" xfId="50503"/>
    <cellStyle name="Normal 6 2 2 2 2 3 2 2 2" xfId="50504"/>
    <cellStyle name="Normal 6 2 2 2 2 3 2 3" xfId="50505"/>
    <cellStyle name="Normal 6 2 2 2 2 3 2 3 2" xfId="50506"/>
    <cellStyle name="Normal 6 2 2 2 2 3 2 4" xfId="50507"/>
    <cellStyle name="Normal 6 2 2 2 2 3 2 4 2" xfId="50508"/>
    <cellStyle name="Normal 6 2 2 2 2 3 2 5" xfId="50509"/>
    <cellStyle name="Normal 6 2 2 2 2 3 2 5 2" xfId="50510"/>
    <cellStyle name="Normal 6 2 2 2 2 3 2 6" xfId="50511"/>
    <cellStyle name="Normal 6 2 2 2 2 3 3" xfId="50512"/>
    <cellStyle name="Normal 6 2 2 2 2 3 3 2" xfId="50513"/>
    <cellStyle name="Normal 6 2 2 2 2 3 4" xfId="50514"/>
    <cellStyle name="Normal 6 2 2 2 2 3 4 2" xfId="50515"/>
    <cellStyle name="Normal 6 2 2 2 2 3 5" xfId="50516"/>
    <cellStyle name="Normal 6 2 2 2 2 3 5 2" xfId="50517"/>
    <cellStyle name="Normal 6 2 2 2 2 3 6" xfId="50518"/>
    <cellStyle name="Normal 6 2 2 2 2 3 6 2" xfId="50519"/>
    <cellStyle name="Normal 6 2 2 2 2 3 7" xfId="50520"/>
    <cellStyle name="Normal 6 2 2 2 2 4" xfId="50521"/>
    <cellStyle name="Normal 6 2 2 2 2 4 2" xfId="50522"/>
    <cellStyle name="Normal 6 2 2 2 2 4 2 2" xfId="50523"/>
    <cellStyle name="Normal 6 2 2 2 2 4 3" xfId="50524"/>
    <cellStyle name="Normal 6 2 2 2 2 4 3 2" xfId="50525"/>
    <cellStyle name="Normal 6 2 2 2 2 4 4" xfId="50526"/>
    <cellStyle name="Normal 6 2 2 2 2 4 4 2" xfId="50527"/>
    <cellStyle name="Normal 6 2 2 2 2 4 5" xfId="50528"/>
    <cellStyle name="Normal 6 2 2 2 2 4 5 2" xfId="50529"/>
    <cellStyle name="Normal 6 2 2 2 2 4 6" xfId="50530"/>
    <cellStyle name="Normal 6 2 2 2 2 5" xfId="50531"/>
    <cellStyle name="Normal 6 2 2 2 2 5 2" xfId="50532"/>
    <cellStyle name="Normal 6 2 2 2 2 6" xfId="50533"/>
    <cellStyle name="Normal 6 2 2 2 2 6 2" xfId="50534"/>
    <cellStyle name="Normal 6 2 2 2 2 7" xfId="50535"/>
    <cellStyle name="Normal 6 2 2 2 2 7 2" xfId="50536"/>
    <cellStyle name="Normal 6 2 2 2 2 8" xfId="50537"/>
    <cellStyle name="Normal 6 2 2 2 2 8 2" xfId="50538"/>
    <cellStyle name="Normal 6 2 2 2 2 9" xfId="50539"/>
    <cellStyle name="Normal 6 2 2 2 3" xfId="50540"/>
    <cellStyle name="Normal 6 2 2 2 3 2" xfId="50541"/>
    <cellStyle name="Normal 6 2 2 2 3 2 2" xfId="50542"/>
    <cellStyle name="Normal 6 2 2 2 3 2 2 2" xfId="50543"/>
    <cellStyle name="Normal 6 2 2 2 3 2 2 2 2" xfId="50544"/>
    <cellStyle name="Normal 6 2 2 2 3 2 2 2 2 2" xfId="50545"/>
    <cellStyle name="Normal 6 2 2 2 3 2 2 2 3" xfId="50546"/>
    <cellStyle name="Normal 6 2 2 2 3 2 2 2 3 2" xfId="50547"/>
    <cellStyle name="Normal 6 2 2 2 3 2 2 2 4" xfId="50548"/>
    <cellStyle name="Normal 6 2 2 2 3 2 2 2 4 2" xfId="50549"/>
    <cellStyle name="Normal 6 2 2 2 3 2 2 2 5" xfId="50550"/>
    <cellStyle name="Normal 6 2 2 2 3 2 2 3" xfId="50551"/>
    <cellStyle name="Normal 6 2 2 2 3 2 2 3 2" xfId="50552"/>
    <cellStyle name="Normal 6 2 2 2 3 2 2 4" xfId="50553"/>
    <cellStyle name="Normal 6 2 2 2 3 2 2 4 2" xfId="50554"/>
    <cellStyle name="Normal 6 2 2 2 3 2 2 5" xfId="50555"/>
    <cellStyle name="Normal 6 2 2 2 3 2 2 5 2" xfId="50556"/>
    <cellStyle name="Normal 6 2 2 2 3 2 2 6" xfId="50557"/>
    <cellStyle name="Normal 6 2 2 2 3 2 3" xfId="50558"/>
    <cellStyle name="Normal 6 2 2 2 3 2 3 2" xfId="50559"/>
    <cellStyle name="Normal 6 2 2 2 3 2 3 2 2" xfId="50560"/>
    <cellStyle name="Normal 6 2 2 2 3 2 3 3" xfId="50561"/>
    <cellStyle name="Normal 6 2 2 2 3 2 3 3 2" xfId="50562"/>
    <cellStyle name="Normal 6 2 2 2 3 2 3 4" xfId="50563"/>
    <cellStyle name="Normal 6 2 2 2 3 2 3 4 2" xfId="50564"/>
    <cellStyle name="Normal 6 2 2 2 3 2 3 5" xfId="50565"/>
    <cellStyle name="Normal 6 2 2 2 3 2 4" xfId="50566"/>
    <cellStyle name="Normal 6 2 2 2 3 2 4 2" xfId="50567"/>
    <cellStyle name="Normal 6 2 2 2 3 2 5" xfId="50568"/>
    <cellStyle name="Normal 6 2 2 2 3 2 5 2" xfId="50569"/>
    <cellStyle name="Normal 6 2 2 2 3 2 6" xfId="50570"/>
    <cellStyle name="Normal 6 2 2 2 3 2 6 2" xfId="50571"/>
    <cellStyle name="Normal 6 2 2 2 3 2 7" xfId="50572"/>
    <cellStyle name="Normal 6 2 2 2 3 2 7 2" xfId="50573"/>
    <cellStyle name="Normal 6 2 2 2 3 2 8" xfId="50574"/>
    <cellStyle name="Normal 6 2 2 2 3 3" xfId="50575"/>
    <cellStyle name="Normal 6 2 2 2 3 3 2" xfId="50576"/>
    <cellStyle name="Normal 6 2 2 2 3 3 2 2" xfId="50577"/>
    <cellStyle name="Normal 6 2 2 2 3 3 2 2 2" xfId="50578"/>
    <cellStyle name="Normal 6 2 2 2 3 3 2 3" xfId="50579"/>
    <cellStyle name="Normal 6 2 2 2 3 3 2 3 2" xfId="50580"/>
    <cellStyle name="Normal 6 2 2 2 3 3 2 4" xfId="50581"/>
    <cellStyle name="Normal 6 2 2 2 3 3 2 4 2" xfId="50582"/>
    <cellStyle name="Normal 6 2 2 2 3 3 2 5" xfId="50583"/>
    <cellStyle name="Normal 6 2 2 2 3 3 3" xfId="50584"/>
    <cellStyle name="Normal 6 2 2 2 3 3 3 2" xfId="50585"/>
    <cellStyle name="Normal 6 2 2 2 3 3 4" xfId="50586"/>
    <cellStyle name="Normal 6 2 2 2 3 3 4 2" xfId="50587"/>
    <cellStyle name="Normal 6 2 2 2 3 3 5" xfId="50588"/>
    <cellStyle name="Normal 6 2 2 2 3 3 5 2" xfId="50589"/>
    <cellStyle name="Normal 6 2 2 2 3 3 6" xfId="50590"/>
    <cellStyle name="Normal 6 2 2 2 3 4" xfId="50591"/>
    <cellStyle name="Normal 6 2 2 2 3 4 2" xfId="50592"/>
    <cellStyle name="Normal 6 2 2 2 3 4 2 2" xfId="50593"/>
    <cellStyle name="Normal 6 2 2 2 3 4 3" xfId="50594"/>
    <cellStyle name="Normal 6 2 2 2 3 4 3 2" xfId="50595"/>
    <cellStyle name="Normal 6 2 2 2 3 4 4" xfId="50596"/>
    <cellStyle name="Normal 6 2 2 2 3 4 4 2" xfId="50597"/>
    <cellStyle name="Normal 6 2 2 2 3 4 5" xfId="50598"/>
    <cellStyle name="Normal 6 2 2 2 3 5" xfId="50599"/>
    <cellStyle name="Normal 6 2 2 2 3 5 2" xfId="50600"/>
    <cellStyle name="Normal 6 2 2 2 3 6" xfId="50601"/>
    <cellStyle name="Normal 6 2 2 2 3 6 2" xfId="50602"/>
    <cellStyle name="Normal 6 2 2 2 3 7" xfId="50603"/>
    <cellStyle name="Normal 6 2 2 2 3 7 2" xfId="50604"/>
    <cellStyle name="Normal 6 2 2 2 3 8" xfId="50605"/>
    <cellStyle name="Normal 6 2 2 2 3 8 2" xfId="50606"/>
    <cellStyle name="Normal 6 2 2 2 3 9" xfId="50607"/>
    <cellStyle name="Normal 6 2 2 2 4" xfId="50608"/>
    <cellStyle name="Normal 6 2 2 2 4 2" xfId="50609"/>
    <cellStyle name="Normal 6 2 2 2 4 2 2" xfId="50610"/>
    <cellStyle name="Normal 6 2 2 2 4 2 2 2" xfId="50611"/>
    <cellStyle name="Normal 6 2 2 2 4 2 2 2 2" xfId="50612"/>
    <cellStyle name="Normal 6 2 2 2 4 2 2 3" xfId="50613"/>
    <cellStyle name="Normal 6 2 2 2 4 2 2 3 2" xfId="50614"/>
    <cellStyle name="Normal 6 2 2 2 4 2 2 4" xfId="50615"/>
    <cellStyle name="Normal 6 2 2 2 4 2 2 4 2" xfId="50616"/>
    <cellStyle name="Normal 6 2 2 2 4 2 2 5" xfId="50617"/>
    <cellStyle name="Normal 6 2 2 2 4 2 3" xfId="50618"/>
    <cellStyle name="Normal 6 2 2 2 4 2 3 2" xfId="50619"/>
    <cellStyle name="Normal 6 2 2 2 4 2 4" xfId="50620"/>
    <cellStyle name="Normal 6 2 2 2 4 2 4 2" xfId="50621"/>
    <cellStyle name="Normal 6 2 2 2 4 2 5" xfId="50622"/>
    <cellStyle name="Normal 6 2 2 2 4 2 5 2" xfId="50623"/>
    <cellStyle name="Normal 6 2 2 2 4 2 6" xfId="50624"/>
    <cellStyle name="Normal 6 2 2 2 4 2 6 2" xfId="50625"/>
    <cellStyle name="Normal 6 2 2 2 4 2 7" xfId="50626"/>
    <cellStyle name="Normal 6 2 2 2 4 3" xfId="50627"/>
    <cellStyle name="Normal 6 2 2 2 4 3 2" xfId="50628"/>
    <cellStyle name="Normal 6 2 2 2 4 3 2 2" xfId="50629"/>
    <cellStyle name="Normal 6 2 2 2 4 3 3" xfId="50630"/>
    <cellStyle name="Normal 6 2 2 2 4 3 3 2" xfId="50631"/>
    <cellStyle name="Normal 6 2 2 2 4 3 4" xfId="50632"/>
    <cellStyle name="Normal 6 2 2 2 4 3 4 2" xfId="50633"/>
    <cellStyle name="Normal 6 2 2 2 4 3 5" xfId="50634"/>
    <cellStyle name="Normal 6 2 2 2 4 4" xfId="50635"/>
    <cellStyle name="Normal 6 2 2 2 4 4 2" xfId="50636"/>
    <cellStyle name="Normal 6 2 2 2 4 5" xfId="50637"/>
    <cellStyle name="Normal 6 2 2 2 4 5 2" xfId="50638"/>
    <cellStyle name="Normal 6 2 2 2 4 6" xfId="50639"/>
    <cellStyle name="Normal 6 2 2 2 4 6 2" xfId="50640"/>
    <cellStyle name="Normal 6 2 2 2 4 7" xfId="50641"/>
    <cellStyle name="Normal 6 2 2 2 4 7 2" xfId="50642"/>
    <cellStyle name="Normal 6 2 2 2 4 8" xfId="50643"/>
    <cellStyle name="Normal 6 2 2 2 5" xfId="50644"/>
    <cellStyle name="Normal 6 2 2 2 5 2" xfId="50645"/>
    <cellStyle name="Normal 6 2 2 2 5 2 2" xfId="50646"/>
    <cellStyle name="Normal 6 2 2 2 5 2 2 2" xfId="50647"/>
    <cellStyle name="Normal 6 2 2 2 5 2 3" xfId="50648"/>
    <cellStyle name="Normal 6 2 2 2 5 2 3 2" xfId="50649"/>
    <cellStyle name="Normal 6 2 2 2 5 2 4" xfId="50650"/>
    <cellStyle name="Normal 6 2 2 2 5 2 4 2" xfId="50651"/>
    <cellStyle name="Normal 6 2 2 2 5 2 5" xfId="50652"/>
    <cellStyle name="Normal 6 2 2 2 5 3" xfId="50653"/>
    <cellStyle name="Normal 6 2 2 2 5 3 2" xfId="50654"/>
    <cellStyle name="Normal 6 2 2 2 5 4" xfId="50655"/>
    <cellStyle name="Normal 6 2 2 2 5 4 2" xfId="50656"/>
    <cellStyle name="Normal 6 2 2 2 5 5" xfId="50657"/>
    <cellStyle name="Normal 6 2 2 2 5 5 2" xfId="50658"/>
    <cellStyle name="Normal 6 2 2 2 5 6" xfId="50659"/>
    <cellStyle name="Normal 6 2 2 2 5 6 2" xfId="50660"/>
    <cellStyle name="Normal 6 2 2 2 5 7" xfId="50661"/>
    <cellStyle name="Normal 6 2 2 2 6" xfId="50662"/>
    <cellStyle name="Normal 6 2 2 2 6 2" xfId="50663"/>
    <cellStyle name="Normal 6 2 2 2 6 2 2" xfId="50664"/>
    <cellStyle name="Normal 6 2 2 2 6 3" xfId="50665"/>
    <cellStyle name="Normal 6 2 2 2 6 3 2" xfId="50666"/>
    <cellStyle name="Normal 6 2 2 2 6 4" xfId="50667"/>
    <cellStyle name="Normal 6 2 2 2 6 4 2" xfId="50668"/>
    <cellStyle name="Normal 6 2 2 2 6 5" xfId="50669"/>
    <cellStyle name="Normal 6 2 2 2 7" xfId="50670"/>
    <cellStyle name="Normal 6 2 2 2 7 2" xfId="50671"/>
    <cellStyle name="Normal 6 2 2 2 8" xfId="50672"/>
    <cellStyle name="Normal 6 2 2 2 8 2" xfId="50673"/>
    <cellStyle name="Normal 6 2 2 2 9" xfId="50674"/>
    <cellStyle name="Normal 6 2 2 2 9 2" xfId="50675"/>
    <cellStyle name="Normal 6 2 2 3" xfId="50676"/>
    <cellStyle name="Normal 6 2 2 3 10" xfId="50677"/>
    <cellStyle name="Normal 6 2 2 3 2" xfId="50678"/>
    <cellStyle name="Normal 6 2 2 3 2 2" xfId="50679"/>
    <cellStyle name="Normal 6 2 2 3 2 2 2" xfId="50680"/>
    <cellStyle name="Normal 6 2 2 3 2 2 2 2" xfId="50681"/>
    <cellStyle name="Normal 6 2 2 3 2 2 2 2 2" xfId="50682"/>
    <cellStyle name="Normal 6 2 2 3 2 2 2 2 2 2" xfId="50683"/>
    <cellStyle name="Normal 6 2 2 3 2 2 2 2 3" xfId="50684"/>
    <cellStyle name="Normal 6 2 2 3 2 2 2 2 3 2" xfId="50685"/>
    <cellStyle name="Normal 6 2 2 3 2 2 2 2 4" xfId="50686"/>
    <cellStyle name="Normal 6 2 2 3 2 2 2 2 4 2" xfId="50687"/>
    <cellStyle name="Normal 6 2 2 3 2 2 2 2 5" xfId="50688"/>
    <cellStyle name="Normal 6 2 2 3 2 2 2 3" xfId="50689"/>
    <cellStyle name="Normal 6 2 2 3 2 2 2 3 2" xfId="50690"/>
    <cellStyle name="Normal 6 2 2 3 2 2 2 4" xfId="50691"/>
    <cellStyle name="Normal 6 2 2 3 2 2 2 4 2" xfId="50692"/>
    <cellStyle name="Normal 6 2 2 3 2 2 2 5" xfId="50693"/>
    <cellStyle name="Normal 6 2 2 3 2 2 2 5 2" xfId="50694"/>
    <cellStyle name="Normal 6 2 2 3 2 2 2 6" xfId="50695"/>
    <cellStyle name="Normal 6 2 2 3 2 2 3" xfId="50696"/>
    <cellStyle name="Normal 6 2 2 3 2 2 3 2" xfId="50697"/>
    <cellStyle name="Normal 6 2 2 3 2 2 3 2 2" xfId="50698"/>
    <cellStyle name="Normal 6 2 2 3 2 2 3 3" xfId="50699"/>
    <cellStyle name="Normal 6 2 2 3 2 2 3 3 2" xfId="50700"/>
    <cellStyle name="Normal 6 2 2 3 2 2 3 4" xfId="50701"/>
    <cellStyle name="Normal 6 2 2 3 2 2 3 4 2" xfId="50702"/>
    <cellStyle name="Normal 6 2 2 3 2 2 3 5" xfId="50703"/>
    <cellStyle name="Normal 6 2 2 3 2 2 4" xfId="50704"/>
    <cellStyle name="Normal 6 2 2 3 2 2 4 2" xfId="50705"/>
    <cellStyle name="Normal 6 2 2 3 2 2 5" xfId="50706"/>
    <cellStyle name="Normal 6 2 2 3 2 2 5 2" xfId="50707"/>
    <cellStyle name="Normal 6 2 2 3 2 2 6" xfId="50708"/>
    <cellStyle name="Normal 6 2 2 3 2 2 6 2" xfId="50709"/>
    <cellStyle name="Normal 6 2 2 3 2 2 7" xfId="50710"/>
    <cellStyle name="Normal 6 2 2 3 2 2 7 2" xfId="50711"/>
    <cellStyle name="Normal 6 2 2 3 2 2 8" xfId="50712"/>
    <cellStyle name="Normal 6 2 2 3 2 3" xfId="50713"/>
    <cellStyle name="Normal 6 2 2 3 2 3 2" xfId="50714"/>
    <cellStyle name="Normal 6 2 2 3 2 3 2 2" xfId="50715"/>
    <cellStyle name="Normal 6 2 2 3 2 3 2 2 2" xfId="50716"/>
    <cellStyle name="Normal 6 2 2 3 2 3 2 3" xfId="50717"/>
    <cellStyle name="Normal 6 2 2 3 2 3 2 3 2" xfId="50718"/>
    <cellStyle name="Normal 6 2 2 3 2 3 2 4" xfId="50719"/>
    <cellStyle name="Normal 6 2 2 3 2 3 2 4 2" xfId="50720"/>
    <cellStyle name="Normal 6 2 2 3 2 3 2 5" xfId="50721"/>
    <cellStyle name="Normal 6 2 2 3 2 3 3" xfId="50722"/>
    <cellStyle name="Normal 6 2 2 3 2 3 3 2" xfId="50723"/>
    <cellStyle name="Normal 6 2 2 3 2 3 4" xfId="50724"/>
    <cellStyle name="Normal 6 2 2 3 2 3 4 2" xfId="50725"/>
    <cellStyle name="Normal 6 2 2 3 2 3 5" xfId="50726"/>
    <cellStyle name="Normal 6 2 2 3 2 3 5 2" xfId="50727"/>
    <cellStyle name="Normal 6 2 2 3 2 3 6" xfId="50728"/>
    <cellStyle name="Normal 6 2 2 3 2 4" xfId="50729"/>
    <cellStyle name="Normal 6 2 2 3 2 4 2" xfId="50730"/>
    <cellStyle name="Normal 6 2 2 3 2 4 2 2" xfId="50731"/>
    <cellStyle name="Normal 6 2 2 3 2 4 3" xfId="50732"/>
    <cellStyle name="Normal 6 2 2 3 2 4 3 2" xfId="50733"/>
    <cellStyle name="Normal 6 2 2 3 2 4 4" xfId="50734"/>
    <cellStyle name="Normal 6 2 2 3 2 4 4 2" xfId="50735"/>
    <cellStyle name="Normal 6 2 2 3 2 4 5" xfId="50736"/>
    <cellStyle name="Normal 6 2 2 3 2 5" xfId="50737"/>
    <cellStyle name="Normal 6 2 2 3 2 5 2" xfId="50738"/>
    <cellStyle name="Normal 6 2 2 3 2 6" xfId="50739"/>
    <cellStyle name="Normal 6 2 2 3 2 6 2" xfId="50740"/>
    <cellStyle name="Normal 6 2 2 3 2 7" xfId="50741"/>
    <cellStyle name="Normal 6 2 2 3 2 7 2" xfId="50742"/>
    <cellStyle name="Normal 6 2 2 3 2 8" xfId="50743"/>
    <cellStyle name="Normal 6 2 2 3 2 8 2" xfId="50744"/>
    <cellStyle name="Normal 6 2 2 3 2 9" xfId="50745"/>
    <cellStyle name="Normal 6 2 2 3 3" xfId="50746"/>
    <cellStyle name="Normal 6 2 2 3 3 2" xfId="50747"/>
    <cellStyle name="Normal 6 2 2 3 3 2 2" xfId="50748"/>
    <cellStyle name="Normal 6 2 2 3 3 2 2 2" xfId="50749"/>
    <cellStyle name="Normal 6 2 2 3 3 2 2 2 2" xfId="50750"/>
    <cellStyle name="Normal 6 2 2 3 3 2 2 3" xfId="50751"/>
    <cellStyle name="Normal 6 2 2 3 3 2 2 3 2" xfId="50752"/>
    <cellStyle name="Normal 6 2 2 3 3 2 2 4" xfId="50753"/>
    <cellStyle name="Normal 6 2 2 3 3 2 2 4 2" xfId="50754"/>
    <cellStyle name="Normal 6 2 2 3 3 2 2 5" xfId="50755"/>
    <cellStyle name="Normal 6 2 2 3 3 2 3" xfId="50756"/>
    <cellStyle name="Normal 6 2 2 3 3 2 3 2" xfId="50757"/>
    <cellStyle name="Normal 6 2 2 3 3 2 4" xfId="50758"/>
    <cellStyle name="Normal 6 2 2 3 3 2 4 2" xfId="50759"/>
    <cellStyle name="Normal 6 2 2 3 3 2 5" xfId="50760"/>
    <cellStyle name="Normal 6 2 2 3 3 2 5 2" xfId="50761"/>
    <cellStyle name="Normal 6 2 2 3 3 2 6" xfId="50762"/>
    <cellStyle name="Normal 6 2 2 3 3 2 6 2" xfId="50763"/>
    <cellStyle name="Normal 6 2 2 3 3 2 7" xfId="50764"/>
    <cellStyle name="Normal 6 2 2 3 3 3" xfId="50765"/>
    <cellStyle name="Normal 6 2 2 3 3 3 2" xfId="50766"/>
    <cellStyle name="Normal 6 2 2 3 3 3 2 2" xfId="50767"/>
    <cellStyle name="Normal 6 2 2 3 3 3 3" xfId="50768"/>
    <cellStyle name="Normal 6 2 2 3 3 3 3 2" xfId="50769"/>
    <cellStyle name="Normal 6 2 2 3 3 3 4" xfId="50770"/>
    <cellStyle name="Normal 6 2 2 3 3 3 4 2" xfId="50771"/>
    <cellStyle name="Normal 6 2 2 3 3 3 5" xfId="50772"/>
    <cellStyle name="Normal 6 2 2 3 3 4" xfId="50773"/>
    <cellStyle name="Normal 6 2 2 3 3 4 2" xfId="50774"/>
    <cellStyle name="Normal 6 2 2 3 3 5" xfId="50775"/>
    <cellStyle name="Normal 6 2 2 3 3 5 2" xfId="50776"/>
    <cellStyle name="Normal 6 2 2 3 3 6" xfId="50777"/>
    <cellStyle name="Normal 6 2 2 3 3 6 2" xfId="50778"/>
    <cellStyle name="Normal 6 2 2 3 3 7" xfId="50779"/>
    <cellStyle name="Normal 6 2 2 3 3 7 2" xfId="50780"/>
    <cellStyle name="Normal 6 2 2 3 3 8" xfId="50781"/>
    <cellStyle name="Normal 6 2 2 3 4" xfId="50782"/>
    <cellStyle name="Normal 6 2 2 3 4 2" xfId="50783"/>
    <cellStyle name="Normal 6 2 2 3 4 2 2" xfId="50784"/>
    <cellStyle name="Normal 6 2 2 3 4 2 2 2" xfId="50785"/>
    <cellStyle name="Normal 6 2 2 3 4 2 3" xfId="50786"/>
    <cellStyle name="Normal 6 2 2 3 4 2 3 2" xfId="50787"/>
    <cellStyle name="Normal 6 2 2 3 4 2 4" xfId="50788"/>
    <cellStyle name="Normal 6 2 2 3 4 2 4 2" xfId="50789"/>
    <cellStyle name="Normal 6 2 2 3 4 2 5" xfId="50790"/>
    <cellStyle name="Normal 6 2 2 3 4 3" xfId="50791"/>
    <cellStyle name="Normal 6 2 2 3 4 3 2" xfId="50792"/>
    <cellStyle name="Normal 6 2 2 3 4 4" xfId="50793"/>
    <cellStyle name="Normal 6 2 2 3 4 4 2" xfId="50794"/>
    <cellStyle name="Normal 6 2 2 3 4 5" xfId="50795"/>
    <cellStyle name="Normal 6 2 2 3 4 5 2" xfId="50796"/>
    <cellStyle name="Normal 6 2 2 3 4 6" xfId="50797"/>
    <cellStyle name="Normal 6 2 2 3 4 6 2" xfId="50798"/>
    <cellStyle name="Normal 6 2 2 3 4 7" xfId="50799"/>
    <cellStyle name="Normal 6 2 2 3 5" xfId="50800"/>
    <cellStyle name="Normal 6 2 2 3 5 2" xfId="50801"/>
    <cellStyle name="Normal 6 2 2 3 5 2 2" xfId="50802"/>
    <cellStyle name="Normal 6 2 2 3 5 3" xfId="50803"/>
    <cellStyle name="Normal 6 2 2 3 5 3 2" xfId="50804"/>
    <cellStyle name="Normal 6 2 2 3 5 4" xfId="50805"/>
    <cellStyle name="Normal 6 2 2 3 5 4 2" xfId="50806"/>
    <cellStyle name="Normal 6 2 2 3 5 5" xfId="50807"/>
    <cellStyle name="Normal 6 2 2 3 6" xfId="50808"/>
    <cellStyle name="Normal 6 2 2 3 6 2" xfId="50809"/>
    <cellStyle name="Normal 6 2 2 3 7" xfId="50810"/>
    <cellStyle name="Normal 6 2 2 3 7 2" xfId="50811"/>
    <cellStyle name="Normal 6 2 2 3 8" xfId="50812"/>
    <cellStyle name="Normal 6 2 2 3 8 2" xfId="50813"/>
    <cellStyle name="Normal 6 2 2 3 9" xfId="50814"/>
    <cellStyle name="Normal 6 2 2 3 9 2" xfId="50815"/>
    <cellStyle name="Normal 6 2 2 4" xfId="50816"/>
    <cellStyle name="Normal 6 2 2 4 2" xfId="50817"/>
    <cellStyle name="Normal 6 2 2 4 2 2" xfId="50818"/>
    <cellStyle name="Normal 6 2 2 4 2 2 2" xfId="50819"/>
    <cellStyle name="Normal 6 2 2 4 2 2 2 2" xfId="50820"/>
    <cellStyle name="Normal 6 2 2 4 2 2 2 2 2" xfId="50821"/>
    <cellStyle name="Normal 6 2 2 4 2 2 2 3" xfId="50822"/>
    <cellStyle name="Normal 6 2 2 4 2 2 2 3 2" xfId="50823"/>
    <cellStyle name="Normal 6 2 2 4 2 2 2 4" xfId="50824"/>
    <cellStyle name="Normal 6 2 2 4 2 2 2 4 2" xfId="50825"/>
    <cellStyle name="Normal 6 2 2 4 2 2 2 5" xfId="50826"/>
    <cellStyle name="Normal 6 2 2 4 2 2 3" xfId="50827"/>
    <cellStyle name="Normal 6 2 2 4 2 2 3 2" xfId="50828"/>
    <cellStyle name="Normal 6 2 2 4 2 2 4" xfId="50829"/>
    <cellStyle name="Normal 6 2 2 4 2 2 4 2" xfId="50830"/>
    <cellStyle name="Normal 6 2 2 4 2 2 5" xfId="50831"/>
    <cellStyle name="Normal 6 2 2 4 2 2 5 2" xfId="50832"/>
    <cellStyle name="Normal 6 2 2 4 2 2 6" xfId="50833"/>
    <cellStyle name="Normal 6 2 2 4 2 3" xfId="50834"/>
    <cellStyle name="Normal 6 2 2 4 2 3 2" xfId="50835"/>
    <cellStyle name="Normal 6 2 2 4 2 3 2 2" xfId="50836"/>
    <cellStyle name="Normal 6 2 2 4 2 3 3" xfId="50837"/>
    <cellStyle name="Normal 6 2 2 4 2 3 3 2" xfId="50838"/>
    <cellStyle name="Normal 6 2 2 4 2 3 4" xfId="50839"/>
    <cellStyle name="Normal 6 2 2 4 2 3 4 2" xfId="50840"/>
    <cellStyle name="Normal 6 2 2 4 2 3 5" xfId="50841"/>
    <cellStyle name="Normal 6 2 2 4 2 4" xfId="50842"/>
    <cellStyle name="Normal 6 2 2 4 2 4 2" xfId="50843"/>
    <cellStyle name="Normal 6 2 2 4 2 5" xfId="50844"/>
    <cellStyle name="Normal 6 2 2 4 2 5 2" xfId="50845"/>
    <cellStyle name="Normal 6 2 2 4 2 6" xfId="50846"/>
    <cellStyle name="Normal 6 2 2 4 2 6 2" xfId="50847"/>
    <cellStyle name="Normal 6 2 2 4 2 7" xfId="50848"/>
    <cellStyle name="Normal 6 2 2 4 3" xfId="50849"/>
    <cellStyle name="Normal 6 2 2 4 3 2" xfId="50850"/>
    <cellStyle name="Normal 6 2 2 4 3 2 2" xfId="50851"/>
    <cellStyle name="Normal 6 2 2 4 3 2 2 2" xfId="50852"/>
    <cellStyle name="Normal 6 2 2 4 3 2 3" xfId="50853"/>
    <cellStyle name="Normal 6 2 2 4 3 2 3 2" xfId="50854"/>
    <cellStyle name="Normal 6 2 2 4 3 2 4" xfId="50855"/>
    <cellStyle name="Normal 6 2 2 4 3 2 4 2" xfId="50856"/>
    <cellStyle name="Normal 6 2 2 4 3 2 5" xfId="50857"/>
    <cellStyle name="Normal 6 2 2 4 3 3" xfId="50858"/>
    <cellStyle name="Normal 6 2 2 4 3 3 2" xfId="50859"/>
    <cellStyle name="Normal 6 2 2 4 3 4" xfId="50860"/>
    <cellStyle name="Normal 6 2 2 4 3 4 2" xfId="50861"/>
    <cellStyle name="Normal 6 2 2 4 3 5" xfId="50862"/>
    <cellStyle name="Normal 6 2 2 4 3 5 2" xfId="50863"/>
    <cellStyle name="Normal 6 2 2 4 3 6" xfId="50864"/>
    <cellStyle name="Normal 6 2 2 4 4" xfId="50865"/>
    <cellStyle name="Normal 6 2 2 4 4 2" xfId="50866"/>
    <cellStyle name="Normal 6 2 2 4 4 2 2" xfId="50867"/>
    <cellStyle name="Normal 6 2 2 4 4 3" xfId="50868"/>
    <cellStyle name="Normal 6 2 2 4 4 3 2" xfId="50869"/>
    <cellStyle name="Normal 6 2 2 4 4 4" xfId="50870"/>
    <cellStyle name="Normal 6 2 2 4 4 4 2" xfId="50871"/>
    <cellStyle name="Normal 6 2 2 4 4 5" xfId="50872"/>
    <cellStyle name="Normal 6 2 2 4 5" xfId="50873"/>
    <cellStyle name="Normal 6 2 2 4 5 2" xfId="50874"/>
    <cellStyle name="Normal 6 2 2 4 6" xfId="50875"/>
    <cellStyle name="Normal 6 2 2 4 6 2" xfId="50876"/>
    <cellStyle name="Normal 6 2 2 4 7" xfId="50877"/>
    <cellStyle name="Normal 6 2 2 4 7 2" xfId="50878"/>
    <cellStyle name="Normal 6 2 2 4 8" xfId="50879"/>
    <cellStyle name="Normal 6 2 2 4 8 2" xfId="50880"/>
    <cellStyle name="Normal 6 2 2 5" xfId="50881"/>
    <cellStyle name="Normal 6 2 2 5 2" xfId="50882"/>
    <cellStyle name="Normal 6 2 2 5 2 2" xfId="50883"/>
    <cellStyle name="Normal 6 2 2 5 2 2 2" xfId="50884"/>
    <cellStyle name="Normal 6 2 2 5 2 2 2 2" xfId="50885"/>
    <cellStyle name="Normal 6 2 2 5 2 2 2 2 2" xfId="50886"/>
    <cellStyle name="Normal 6 2 2 5 2 2 2 3" xfId="50887"/>
    <cellStyle name="Normal 6 2 2 5 2 2 2 3 2" xfId="50888"/>
    <cellStyle name="Normal 6 2 2 5 2 2 2 4" xfId="50889"/>
    <cellStyle name="Normal 6 2 2 5 2 2 2 4 2" xfId="50890"/>
    <cellStyle name="Normal 6 2 2 5 2 2 2 5" xfId="50891"/>
    <cellStyle name="Normal 6 2 2 5 2 2 3" xfId="50892"/>
    <cellStyle name="Normal 6 2 2 5 2 2 3 2" xfId="50893"/>
    <cellStyle name="Normal 6 2 2 5 2 2 4" xfId="50894"/>
    <cellStyle name="Normal 6 2 2 5 2 2 4 2" xfId="50895"/>
    <cellStyle name="Normal 6 2 2 5 2 2 5" xfId="50896"/>
    <cellStyle name="Normal 6 2 2 5 2 2 5 2" xfId="50897"/>
    <cellStyle name="Normal 6 2 2 5 2 2 6" xfId="50898"/>
    <cellStyle name="Normal 6 2 2 5 2 3" xfId="50899"/>
    <cellStyle name="Normal 6 2 2 5 2 3 2" xfId="50900"/>
    <cellStyle name="Normal 6 2 2 5 2 3 2 2" xfId="50901"/>
    <cellStyle name="Normal 6 2 2 5 2 3 3" xfId="50902"/>
    <cellStyle name="Normal 6 2 2 5 2 3 3 2" xfId="50903"/>
    <cellStyle name="Normal 6 2 2 5 2 3 4" xfId="50904"/>
    <cellStyle name="Normal 6 2 2 5 2 3 4 2" xfId="50905"/>
    <cellStyle name="Normal 6 2 2 5 2 3 5" xfId="50906"/>
    <cellStyle name="Normal 6 2 2 5 2 4" xfId="50907"/>
    <cellStyle name="Normal 6 2 2 5 2 4 2" xfId="50908"/>
    <cellStyle name="Normal 6 2 2 5 2 5" xfId="50909"/>
    <cellStyle name="Normal 6 2 2 5 2 5 2" xfId="50910"/>
    <cellStyle name="Normal 6 2 2 5 2 6" xfId="50911"/>
    <cellStyle name="Normal 6 2 2 5 2 6 2" xfId="50912"/>
    <cellStyle name="Normal 6 2 2 5 2 7" xfId="50913"/>
    <cellStyle name="Normal 6 2 2 5 2 7 2" xfId="50914"/>
    <cellStyle name="Normal 6 2 2 5 2 8" xfId="50915"/>
    <cellStyle name="Normal 6 2 2 5 3" xfId="50916"/>
    <cellStyle name="Normal 6 2 2 5 3 2" xfId="50917"/>
    <cellStyle name="Normal 6 2 2 5 3 2 2" xfId="50918"/>
    <cellStyle name="Normal 6 2 2 5 3 2 2 2" xfId="50919"/>
    <cellStyle name="Normal 6 2 2 5 3 2 3" xfId="50920"/>
    <cellStyle name="Normal 6 2 2 5 3 2 3 2" xfId="50921"/>
    <cellStyle name="Normal 6 2 2 5 3 2 4" xfId="50922"/>
    <cellStyle name="Normal 6 2 2 5 3 2 4 2" xfId="50923"/>
    <cellStyle name="Normal 6 2 2 5 3 2 5" xfId="50924"/>
    <cellStyle name="Normal 6 2 2 5 3 3" xfId="50925"/>
    <cellStyle name="Normal 6 2 2 5 3 3 2" xfId="50926"/>
    <cellStyle name="Normal 6 2 2 5 3 4" xfId="50927"/>
    <cellStyle name="Normal 6 2 2 5 3 4 2" xfId="50928"/>
    <cellStyle name="Normal 6 2 2 5 3 5" xfId="50929"/>
    <cellStyle name="Normal 6 2 2 5 3 5 2" xfId="50930"/>
    <cellStyle name="Normal 6 2 2 5 3 6" xfId="50931"/>
    <cellStyle name="Normal 6 2 2 5 4" xfId="50932"/>
    <cellStyle name="Normal 6 2 2 5 4 2" xfId="50933"/>
    <cellStyle name="Normal 6 2 2 5 4 2 2" xfId="50934"/>
    <cellStyle name="Normal 6 2 2 5 4 3" xfId="50935"/>
    <cellStyle name="Normal 6 2 2 5 4 3 2" xfId="50936"/>
    <cellStyle name="Normal 6 2 2 5 4 4" xfId="50937"/>
    <cellStyle name="Normal 6 2 2 5 4 4 2" xfId="50938"/>
    <cellStyle name="Normal 6 2 2 5 4 5" xfId="50939"/>
    <cellStyle name="Normal 6 2 2 5 5" xfId="50940"/>
    <cellStyle name="Normal 6 2 2 5 5 2" xfId="50941"/>
    <cellStyle name="Normal 6 2 2 5 6" xfId="50942"/>
    <cellStyle name="Normal 6 2 2 5 6 2" xfId="50943"/>
    <cellStyle name="Normal 6 2 2 5 7" xfId="50944"/>
    <cellStyle name="Normal 6 2 2 5 7 2" xfId="50945"/>
    <cellStyle name="Normal 6 2 2 5 8" xfId="50946"/>
    <cellStyle name="Normal 6 2 2 5 8 2" xfId="50947"/>
    <cellStyle name="Normal 6 2 2 5 9" xfId="50948"/>
    <cellStyle name="Normal 6 2 2 6" xfId="50949"/>
    <cellStyle name="Normal 6 2 2 6 2" xfId="50950"/>
    <cellStyle name="Normal 6 2 2 6 2 2" xfId="50951"/>
    <cellStyle name="Normal 6 2 2 6 2 2 2" xfId="50952"/>
    <cellStyle name="Normal 6 2 2 6 2 2 2 2" xfId="50953"/>
    <cellStyle name="Normal 6 2 2 6 2 2 2 2 2" xfId="50954"/>
    <cellStyle name="Normal 6 2 2 6 2 2 2 3" xfId="50955"/>
    <cellStyle name="Normal 6 2 2 6 2 2 2 3 2" xfId="50956"/>
    <cellStyle name="Normal 6 2 2 6 2 2 2 4" xfId="50957"/>
    <cellStyle name="Normal 6 2 2 6 2 2 2 4 2" xfId="50958"/>
    <cellStyle name="Normal 6 2 2 6 2 2 2 5" xfId="50959"/>
    <cellStyle name="Normal 6 2 2 6 2 2 3" xfId="50960"/>
    <cellStyle name="Normal 6 2 2 6 2 2 3 2" xfId="50961"/>
    <cellStyle name="Normal 6 2 2 6 2 2 4" xfId="50962"/>
    <cellStyle name="Normal 6 2 2 6 2 2 4 2" xfId="50963"/>
    <cellStyle name="Normal 6 2 2 6 2 2 5" xfId="50964"/>
    <cellStyle name="Normal 6 2 2 6 2 2 5 2" xfId="50965"/>
    <cellStyle name="Normal 6 2 2 6 2 2 6" xfId="50966"/>
    <cellStyle name="Normal 6 2 2 6 2 3" xfId="50967"/>
    <cellStyle name="Normal 6 2 2 6 2 3 2" xfId="50968"/>
    <cellStyle name="Normal 6 2 2 6 2 3 2 2" xfId="50969"/>
    <cellStyle name="Normal 6 2 2 6 2 3 3" xfId="50970"/>
    <cellStyle name="Normal 6 2 2 6 2 3 3 2" xfId="50971"/>
    <cellStyle name="Normal 6 2 2 6 2 3 4" xfId="50972"/>
    <cellStyle name="Normal 6 2 2 6 2 3 4 2" xfId="50973"/>
    <cellStyle name="Normal 6 2 2 6 2 3 5" xfId="50974"/>
    <cellStyle name="Normal 6 2 2 6 2 4" xfId="50975"/>
    <cellStyle name="Normal 6 2 2 6 2 4 2" xfId="50976"/>
    <cellStyle name="Normal 6 2 2 6 2 5" xfId="50977"/>
    <cellStyle name="Normal 6 2 2 6 2 5 2" xfId="50978"/>
    <cellStyle name="Normal 6 2 2 6 2 6" xfId="50979"/>
    <cellStyle name="Normal 6 2 2 6 2 6 2" xfId="50980"/>
    <cellStyle name="Normal 6 2 2 6 2 7" xfId="50981"/>
    <cellStyle name="Normal 6 2 2 6 2 7 2" xfId="50982"/>
    <cellStyle name="Normal 6 2 2 6 2 8" xfId="50983"/>
    <cellStyle name="Normal 6 2 2 6 3" xfId="50984"/>
    <cellStyle name="Normal 6 2 2 6 3 2" xfId="50985"/>
    <cellStyle name="Normal 6 2 2 6 3 2 2" xfId="50986"/>
    <cellStyle name="Normal 6 2 2 6 3 2 2 2" xfId="50987"/>
    <cellStyle name="Normal 6 2 2 6 3 2 3" xfId="50988"/>
    <cellStyle name="Normal 6 2 2 6 3 2 3 2" xfId="50989"/>
    <cellStyle name="Normal 6 2 2 6 3 2 4" xfId="50990"/>
    <cellStyle name="Normal 6 2 2 6 3 2 4 2" xfId="50991"/>
    <cellStyle name="Normal 6 2 2 6 3 2 5" xfId="50992"/>
    <cellStyle name="Normal 6 2 2 6 3 3" xfId="50993"/>
    <cellStyle name="Normal 6 2 2 6 3 3 2" xfId="50994"/>
    <cellStyle name="Normal 6 2 2 6 3 4" xfId="50995"/>
    <cellStyle name="Normal 6 2 2 6 3 4 2" xfId="50996"/>
    <cellStyle name="Normal 6 2 2 6 3 5" xfId="50997"/>
    <cellStyle name="Normal 6 2 2 6 3 5 2" xfId="50998"/>
    <cellStyle name="Normal 6 2 2 6 3 6" xfId="50999"/>
    <cellStyle name="Normal 6 2 2 6 4" xfId="51000"/>
    <cellStyle name="Normal 6 2 2 6 4 2" xfId="51001"/>
    <cellStyle name="Normal 6 2 2 6 4 2 2" xfId="51002"/>
    <cellStyle name="Normal 6 2 2 6 4 3" xfId="51003"/>
    <cellStyle name="Normal 6 2 2 6 4 3 2" xfId="51004"/>
    <cellStyle name="Normal 6 2 2 6 4 4" xfId="51005"/>
    <cellStyle name="Normal 6 2 2 6 4 4 2" xfId="51006"/>
    <cellStyle name="Normal 6 2 2 6 4 5" xfId="51007"/>
    <cellStyle name="Normal 6 2 2 6 5" xfId="51008"/>
    <cellStyle name="Normal 6 2 2 6 5 2" xfId="51009"/>
    <cellStyle name="Normal 6 2 2 6 6" xfId="51010"/>
    <cellStyle name="Normal 6 2 2 6 6 2" xfId="51011"/>
    <cellStyle name="Normal 6 2 2 6 7" xfId="51012"/>
    <cellStyle name="Normal 6 2 2 6 7 2" xfId="51013"/>
    <cellStyle name="Normal 6 2 2 6 8" xfId="51014"/>
    <cellStyle name="Normal 6 2 2 6 8 2" xfId="51015"/>
    <cellStyle name="Normal 6 2 2 6 9" xfId="51016"/>
    <cellStyle name="Normal 6 2 2 7" xfId="51017"/>
    <cellStyle name="Normal 6 2 2 7 2" xfId="51018"/>
    <cellStyle name="Normal 6 2 2 7 2 2" xfId="51019"/>
    <cellStyle name="Normal 6 2 2 7 2 2 2" xfId="51020"/>
    <cellStyle name="Normal 6 2 2 7 2 2 2 2" xfId="51021"/>
    <cellStyle name="Normal 6 2 2 7 2 2 3" xfId="51022"/>
    <cellStyle name="Normal 6 2 2 7 2 2 3 2" xfId="51023"/>
    <cellStyle name="Normal 6 2 2 7 2 2 4" xfId="51024"/>
    <cellStyle name="Normal 6 2 2 7 2 2 4 2" xfId="51025"/>
    <cellStyle name="Normal 6 2 2 7 2 2 5" xfId="51026"/>
    <cellStyle name="Normal 6 2 2 7 2 3" xfId="51027"/>
    <cellStyle name="Normal 6 2 2 7 2 3 2" xfId="51028"/>
    <cellStyle name="Normal 6 2 2 7 2 4" xfId="51029"/>
    <cellStyle name="Normal 6 2 2 7 2 4 2" xfId="51030"/>
    <cellStyle name="Normal 6 2 2 7 2 5" xfId="51031"/>
    <cellStyle name="Normal 6 2 2 7 2 5 2" xfId="51032"/>
    <cellStyle name="Normal 6 2 2 7 2 6" xfId="51033"/>
    <cellStyle name="Normal 6 2 2 7 3" xfId="51034"/>
    <cellStyle name="Normal 6 2 2 7 3 2" xfId="51035"/>
    <cellStyle name="Normal 6 2 2 7 3 2 2" xfId="51036"/>
    <cellStyle name="Normal 6 2 2 7 3 3" xfId="51037"/>
    <cellStyle name="Normal 6 2 2 7 3 3 2" xfId="51038"/>
    <cellStyle name="Normal 6 2 2 7 3 4" xfId="51039"/>
    <cellStyle name="Normal 6 2 2 7 3 4 2" xfId="51040"/>
    <cellStyle name="Normal 6 2 2 7 3 5" xfId="51041"/>
    <cellStyle name="Normal 6 2 2 7 4" xfId="51042"/>
    <cellStyle name="Normal 6 2 2 7 4 2" xfId="51043"/>
    <cellStyle name="Normal 6 2 2 7 5" xfId="51044"/>
    <cellStyle name="Normal 6 2 2 7 5 2" xfId="51045"/>
    <cellStyle name="Normal 6 2 2 7 6" xfId="51046"/>
    <cellStyle name="Normal 6 2 2 7 6 2" xfId="51047"/>
    <cellStyle name="Normal 6 2 2 7 7" xfId="51048"/>
    <cellStyle name="Normal 6 2 2 7 7 2" xfId="51049"/>
    <cellStyle name="Normal 6 2 2 7 8" xfId="51050"/>
    <cellStyle name="Normal 6 2 2 8" xfId="51051"/>
    <cellStyle name="Normal 6 2 2 8 2" xfId="51052"/>
    <cellStyle name="Normal 6 2 2 8 2 2" xfId="51053"/>
    <cellStyle name="Normal 6 2 2 8 2 2 2" xfId="51054"/>
    <cellStyle name="Normal 6 2 2 8 2 3" xfId="51055"/>
    <cellStyle name="Normal 6 2 2 8 2 3 2" xfId="51056"/>
    <cellStyle name="Normal 6 2 2 8 2 4" xfId="51057"/>
    <cellStyle name="Normal 6 2 2 8 2 4 2" xfId="51058"/>
    <cellStyle name="Normal 6 2 2 8 2 5" xfId="51059"/>
    <cellStyle name="Normal 6 2 2 8 3" xfId="51060"/>
    <cellStyle name="Normal 6 2 2 8 3 2" xfId="51061"/>
    <cellStyle name="Normal 6 2 2 8 4" xfId="51062"/>
    <cellStyle name="Normal 6 2 2 8 4 2" xfId="51063"/>
    <cellStyle name="Normal 6 2 2 8 5" xfId="51064"/>
    <cellStyle name="Normal 6 2 2 8 5 2" xfId="51065"/>
    <cellStyle name="Normal 6 2 2 8 6" xfId="51066"/>
    <cellStyle name="Normal 6 2 2 9" xfId="51067"/>
    <cellStyle name="Normal 6 2 2 9 2" xfId="51068"/>
    <cellStyle name="Normal 6 2 2 9 2 2" xfId="51069"/>
    <cellStyle name="Normal 6 2 2 9 3" xfId="51070"/>
    <cellStyle name="Normal 6 2 2 9 3 2" xfId="51071"/>
    <cellStyle name="Normal 6 2 2 9 4" xfId="51072"/>
    <cellStyle name="Normal 6 2 2 9 4 2" xfId="51073"/>
    <cellStyle name="Normal 6 2 2 9 5" xfId="51074"/>
    <cellStyle name="Normal 6 2 3" xfId="1005"/>
    <cellStyle name="Normal 6 2 3 2" xfId="51075"/>
    <cellStyle name="Normal 6 2 3 3" xfId="51076"/>
    <cellStyle name="Normal 6 2 3 3 2" xfId="51077"/>
    <cellStyle name="Normal 6 2 3 3 2 2" xfId="51078"/>
    <cellStyle name="Normal 6 2 3 3 3" xfId="51079"/>
    <cellStyle name="Normal 6 2 3 4" xfId="51080"/>
    <cellStyle name="Normal 6 2 3 4 2" xfId="51081"/>
    <cellStyle name="Normal 6 2 3 4 2 2" xfId="51082"/>
    <cellStyle name="Normal 6 2 3 4 3" xfId="51083"/>
    <cellStyle name="Normal 6 2 3 5" xfId="51084"/>
    <cellStyle name="Normal 6 2 3 5 2" xfId="51085"/>
    <cellStyle name="Normal 6 2 3 6" xfId="51086"/>
    <cellStyle name="Normal 6 2 4" xfId="51087"/>
    <cellStyle name="Normal 6 3" xfId="1006"/>
    <cellStyle name="Normal 6 3 10" xfId="51088"/>
    <cellStyle name="Normal 6 3 10 2" xfId="51089"/>
    <cellStyle name="Normal 6 3 11" xfId="51090"/>
    <cellStyle name="Normal 6 3 11 2" xfId="51091"/>
    <cellStyle name="Normal 6 3 12" xfId="51092"/>
    <cellStyle name="Normal 6 3 12 2" xfId="51093"/>
    <cellStyle name="Normal 6 3 13" xfId="51094"/>
    <cellStyle name="Normal 6 3 13 2" xfId="51095"/>
    <cellStyle name="Normal 6 3 14" xfId="51096"/>
    <cellStyle name="Normal 6 3 15" xfId="51097"/>
    <cellStyle name="Normal 6 3 2" xfId="1007"/>
    <cellStyle name="Normal 6 3 2 10" xfId="51098"/>
    <cellStyle name="Normal 6 3 2 10 2" xfId="51099"/>
    <cellStyle name="Normal 6 3 2 11" xfId="51100"/>
    <cellStyle name="Normal 6 3 2 12" xfId="51101"/>
    <cellStyle name="Normal 6 3 2 2" xfId="51102"/>
    <cellStyle name="Normal 6 3 2 2 2" xfId="51103"/>
    <cellStyle name="Normal 6 3 2 2 2 2" xfId="51104"/>
    <cellStyle name="Normal 6 3 2 2 2 2 2" xfId="51105"/>
    <cellStyle name="Normal 6 3 2 2 2 2 2 2" xfId="51106"/>
    <cellStyle name="Normal 6 3 2 2 2 2 2 2 2" xfId="51107"/>
    <cellStyle name="Normal 6 3 2 2 2 2 2 3" xfId="51108"/>
    <cellStyle name="Normal 6 3 2 2 2 2 2 3 2" xfId="51109"/>
    <cellStyle name="Normal 6 3 2 2 2 2 2 4" xfId="51110"/>
    <cellStyle name="Normal 6 3 2 2 2 2 2 4 2" xfId="51111"/>
    <cellStyle name="Normal 6 3 2 2 2 2 2 5" xfId="51112"/>
    <cellStyle name="Normal 6 3 2 2 2 2 3" xfId="51113"/>
    <cellStyle name="Normal 6 3 2 2 2 2 3 2" xfId="51114"/>
    <cellStyle name="Normal 6 3 2 2 2 2 4" xfId="51115"/>
    <cellStyle name="Normal 6 3 2 2 2 2 4 2" xfId="51116"/>
    <cellStyle name="Normal 6 3 2 2 2 2 5" xfId="51117"/>
    <cellStyle name="Normal 6 3 2 2 2 2 5 2" xfId="51118"/>
    <cellStyle name="Normal 6 3 2 2 2 2 6" xfId="51119"/>
    <cellStyle name="Normal 6 3 2 2 2 2 6 2" xfId="51120"/>
    <cellStyle name="Normal 6 3 2 2 2 2 7" xfId="51121"/>
    <cellStyle name="Normal 6 3 2 2 2 3" xfId="51122"/>
    <cellStyle name="Normal 6 3 2 2 2 3 2" xfId="51123"/>
    <cellStyle name="Normal 6 3 2 2 2 3 2 2" xfId="51124"/>
    <cellStyle name="Normal 6 3 2 2 2 3 3" xfId="51125"/>
    <cellStyle name="Normal 6 3 2 2 2 3 3 2" xfId="51126"/>
    <cellStyle name="Normal 6 3 2 2 2 3 4" xfId="51127"/>
    <cellStyle name="Normal 6 3 2 2 2 3 4 2" xfId="51128"/>
    <cellStyle name="Normal 6 3 2 2 2 3 5" xfId="51129"/>
    <cellStyle name="Normal 6 3 2 2 2 4" xfId="51130"/>
    <cellStyle name="Normal 6 3 2 2 2 4 2" xfId="51131"/>
    <cellStyle name="Normal 6 3 2 2 2 5" xfId="51132"/>
    <cellStyle name="Normal 6 3 2 2 2 5 2" xfId="51133"/>
    <cellStyle name="Normal 6 3 2 2 2 6" xfId="51134"/>
    <cellStyle name="Normal 6 3 2 2 2 6 2" xfId="51135"/>
    <cellStyle name="Normal 6 3 2 2 2 7" xfId="51136"/>
    <cellStyle name="Normal 6 3 2 2 2 7 2" xfId="51137"/>
    <cellStyle name="Normal 6 3 2 2 2 8" xfId="51138"/>
    <cellStyle name="Normal 6 3 2 2 3" xfId="51139"/>
    <cellStyle name="Normal 6 3 2 2 3 2" xfId="51140"/>
    <cellStyle name="Normal 6 3 2 2 3 2 2" xfId="51141"/>
    <cellStyle name="Normal 6 3 2 2 3 2 2 2" xfId="51142"/>
    <cellStyle name="Normal 6 3 2 2 3 2 3" xfId="51143"/>
    <cellStyle name="Normal 6 3 2 2 3 2 3 2" xfId="51144"/>
    <cellStyle name="Normal 6 3 2 2 3 2 4" xfId="51145"/>
    <cellStyle name="Normal 6 3 2 2 3 2 4 2" xfId="51146"/>
    <cellStyle name="Normal 6 3 2 2 3 2 5" xfId="51147"/>
    <cellStyle name="Normal 6 3 2 2 3 2 5 2" xfId="51148"/>
    <cellStyle name="Normal 6 3 2 2 3 2 6" xfId="51149"/>
    <cellStyle name="Normal 6 3 2 2 3 3" xfId="51150"/>
    <cellStyle name="Normal 6 3 2 2 3 3 2" xfId="51151"/>
    <cellStyle name="Normal 6 3 2 2 3 4" xfId="51152"/>
    <cellStyle name="Normal 6 3 2 2 3 4 2" xfId="51153"/>
    <cellStyle name="Normal 6 3 2 2 3 5" xfId="51154"/>
    <cellStyle name="Normal 6 3 2 2 3 5 2" xfId="51155"/>
    <cellStyle name="Normal 6 3 2 2 3 6" xfId="51156"/>
    <cellStyle name="Normal 6 3 2 2 3 6 2" xfId="51157"/>
    <cellStyle name="Normal 6 3 2 2 3 7" xfId="51158"/>
    <cellStyle name="Normal 6 3 2 2 4" xfId="51159"/>
    <cellStyle name="Normal 6 3 2 2 4 2" xfId="51160"/>
    <cellStyle name="Normal 6 3 2 2 4 2 2" xfId="51161"/>
    <cellStyle name="Normal 6 3 2 2 4 3" xfId="51162"/>
    <cellStyle name="Normal 6 3 2 2 4 3 2" xfId="51163"/>
    <cellStyle name="Normal 6 3 2 2 4 4" xfId="51164"/>
    <cellStyle name="Normal 6 3 2 2 4 4 2" xfId="51165"/>
    <cellStyle name="Normal 6 3 2 2 4 5" xfId="51166"/>
    <cellStyle name="Normal 6 3 2 2 4 5 2" xfId="51167"/>
    <cellStyle name="Normal 6 3 2 2 4 6" xfId="51168"/>
    <cellStyle name="Normal 6 3 2 2 5" xfId="51169"/>
    <cellStyle name="Normal 6 3 2 2 5 2" xfId="51170"/>
    <cellStyle name="Normal 6 3 2 2 6" xfId="51171"/>
    <cellStyle name="Normal 6 3 2 2 6 2" xfId="51172"/>
    <cellStyle name="Normal 6 3 2 2 7" xfId="51173"/>
    <cellStyle name="Normal 6 3 2 2 7 2" xfId="51174"/>
    <cellStyle name="Normal 6 3 2 2 8" xfId="51175"/>
    <cellStyle name="Normal 6 3 2 2 8 2" xfId="51176"/>
    <cellStyle name="Normal 6 3 2 2 9" xfId="51177"/>
    <cellStyle name="Normal 6 3 2 3" xfId="51178"/>
    <cellStyle name="Normal 6 3 2 3 2" xfId="51179"/>
    <cellStyle name="Normal 6 3 2 3 2 2" xfId="51180"/>
    <cellStyle name="Normal 6 3 2 3 2 2 2" xfId="51181"/>
    <cellStyle name="Normal 6 3 2 3 2 2 2 2" xfId="51182"/>
    <cellStyle name="Normal 6 3 2 3 2 2 2 2 2" xfId="51183"/>
    <cellStyle name="Normal 6 3 2 3 2 2 2 3" xfId="51184"/>
    <cellStyle name="Normal 6 3 2 3 2 2 2 3 2" xfId="51185"/>
    <cellStyle name="Normal 6 3 2 3 2 2 2 4" xfId="51186"/>
    <cellStyle name="Normal 6 3 2 3 2 2 2 4 2" xfId="51187"/>
    <cellStyle name="Normal 6 3 2 3 2 2 2 5" xfId="51188"/>
    <cellStyle name="Normal 6 3 2 3 2 2 3" xfId="51189"/>
    <cellStyle name="Normal 6 3 2 3 2 2 3 2" xfId="51190"/>
    <cellStyle name="Normal 6 3 2 3 2 2 4" xfId="51191"/>
    <cellStyle name="Normal 6 3 2 3 2 2 4 2" xfId="51192"/>
    <cellStyle name="Normal 6 3 2 3 2 2 5" xfId="51193"/>
    <cellStyle name="Normal 6 3 2 3 2 2 5 2" xfId="51194"/>
    <cellStyle name="Normal 6 3 2 3 2 2 6" xfId="51195"/>
    <cellStyle name="Normal 6 3 2 3 2 3" xfId="51196"/>
    <cellStyle name="Normal 6 3 2 3 2 3 2" xfId="51197"/>
    <cellStyle name="Normal 6 3 2 3 2 3 2 2" xfId="51198"/>
    <cellStyle name="Normal 6 3 2 3 2 3 3" xfId="51199"/>
    <cellStyle name="Normal 6 3 2 3 2 3 3 2" xfId="51200"/>
    <cellStyle name="Normal 6 3 2 3 2 3 4" xfId="51201"/>
    <cellStyle name="Normal 6 3 2 3 2 3 4 2" xfId="51202"/>
    <cellStyle name="Normal 6 3 2 3 2 3 5" xfId="51203"/>
    <cellStyle name="Normal 6 3 2 3 2 4" xfId="51204"/>
    <cellStyle name="Normal 6 3 2 3 2 4 2" xfId="51205"/>
    <cellStyle name="Normal 6 3 2 3 2 5" xfId="51206"/>
    <cellStyle name="Normal 6 3 2 3 2 5 2" xfId="51207"/>
    <cellStyle name="Normal 6 3 2 3 2 6" xfId="51208"/>
    <cellStyle name="Normal 6 3 2 3 2 6 2" xfId="51209"/>
    <cellStyle name="Normal 6 3 2 3 2 7" xfId="51210"/>
    <cellStyle name="Normal 6 3 2 3 2 7 2" xfId="51211"/>
    <cellStyle name="Normal 6 3 2 3 2 8" xfId="51212"/>
    <cellStyle name="Normal 6 3 2 3 3" xfId="51213"/>
    <cellStyle name="Normal 6 3 2 3 3 2" xfId="51214"/>
    <cellStyle name="Normal 6 3 2 3 3 2 2" xfId="51215"/>
    <cellStyle name="Normal 6 3 2 3 3 2 2 2" xfId="51216"/>
    <cellStyle name="Normal 6 3 2 3 3 2 3" xfId="51217"/>
    <cellStyle name="Normal 6 3 2 3 3 2 3 2" xfId="51218"/>
    <cellStyle name="Normal 6 3 2 3 3 2 4" xfId="51219"/>
    <cellStyle name="Normal 6 3 2 3 3 2 4 2" xfId="51220"/>
    <cellStyle name="Normal 6 3 2 3 3 2 5" xfId="51221"/>
    <cellStyle name="Normal 6 3 2 3 3 3" xfId="51222"/>
    <cellStyle name="Normal 6 3 2 3 3 3 2" xfId="51223"/>
    <cellStyle name="Normal 6 3 2 3 3 4" xfId="51224"/>
    <cellStyle name="Normal 6 3 2 3 3 4 2" xfId="51225"/>
    <cellStyle name="Normal 6 3 2 3 3 5" xfId="51226"/>
    <cellStyle name="Normal 6 3 2 3 3 5 2" xfId="51227"/>
    <cellStyle name="Normal 6 3 2 3 3 6" xfId="51228"/>
    <cellStyle name="Normal 6 3 2 3 4" xfId="51229"/>
    <cellStyle name="Normal 6 3 2 3 4 2" xfId="51230"/>
    <cellStyle name="Normal 6 3 2 3 4 2 2" xfId="51231"/>
    <cellStyle name="Normal 6 3 2 3 4 3" xfId="51232"/>
    <cellStyle name="Normal 6 3 2 3 4 3 2" xfId="51233"/>
    <cellStyle name="Normal 6 3 2 3 4 4" xfId="51234"/>
    <cellStyle name="Normal 6 3 2 3 4 4 2" xfId="51235"/>
    <cellStyle name="Normal 6 3 2 3 4 5" xfId="51236"/>
    <cellStyle name="Normal 6 3 2 3 5" xfId="51237"/>
    <cellStyle name="Normal 6 3 2 3 5 2" xfId="51238"/>
    <cellStyle name="Normal 6 3 2 3 6" xfId="51239"/>
    <cellStyle name="Normal 6 3 2 3 6 2" xfId="51240"/>
    <cellStyle name="Normal 6 3 2 3 7" xfId="51241"/>
    <cellStyle name="Normal 6 3 2 3 7 2" xfId="51242"/>
    <cellStyle name="Normal 6 3 2 3 8" xfId="51243"/>
    <cellStyle name="Normal 6 3 2 3 8 2" xfId="51244"/>
    <cellStyle name="Normal 6 3 2 3 9" xfId="51245"/>
    <cellStyle name="Normal 6 3 2 4" xfId="51246"/>
    <cellStyle name="Normal 6 3 2 4 2" xfId="51247"/>
    <cellStyle name="Normal 6 3 2 4 2 2" xfId="51248"/>
    <cellStyle name="Normal 6 3 2 4 2 2 2" xfId="51249"/>
    <cellStyle name="Normal 6 3 2 4 2 2 2 2" xfId="51250"/>
    <cellStyle name="Normal 6 3 2 4 2 2 3" xfId="51251"/>
    <cellStyle name="Normal 6 3 2 4 2 2 3 2" xfId="51252"/>
    <cellStyle name="Normal 6 3 2 4 2 2 4" xfId="51253"/>
    <cellStyle name="Normal 6 3 2 4 2 2 4 2" xfId="51254"/>
    <cellStyle name="Normal 6 3 2 4 2 2 5" xfId="51255"/>
    <cellStyle name="Normal 6 3 2 4 2 3" xfId="51256"/>
    <cellStyle name="Normal 6 3 2 4 2 3 2" xfId="51257"/>
    <cellStyle name="Normal 6 3 2 4 2 4" xfId="51258"/>
    <cellStyle name="Normal 6 3 2 4 2 4 2" xfId="51259"/>
    <cellStyle name="Normal 6 3 2 4 2 5" xfId="51260"/>
    <cellStyle name="Normal 6 3 2 4 2 5 2" xfId="51261"/>
    <cellStyle name="Normal 6 3 2 4 2 6" xfId="51262"/>
    <cellStyle name="Normal 6 3 2 4 2 6 2" xfId="51263"/>
    <cellStyle name="Normal 6 3 2 4 2 7" xfId="51264"/>
    <cellStyle name="Normal 6 3 2 4 3" xfId="51265"/>
    <cellStyle name="Normal 6 3 2 4 3 2" xfId="51266"/>
    <cellStyle name="Normal 6 3 2 4 3 2 2" xfId="51267"/>
    <cellStyle name="Normal 6 3 2 4 3 3" xfId="51268"/>
    <cellStyle name="Normal 6 3 2 4 3 3 2" xfId="51269"/>
    <cellStyle name="Normal 6 3 2 4 3 4" xfId="51270"/>
    <cellStyle name="Normal 6 3 2 4 3 4 2" xfId="51271"/>
    <cellStyle name="Normal 6 3 2 4 3 5" xfId="51272"/>
    <cellStyle name="Normal 6 3 2 4 4" xfId="51273"/>
    <cellStyle name="Normal 6 3 2 4 4 2" xfId="51274"/>
    <cellStyle name="Normal 6 3 2 4 5" xfId="51275"/>
    <cellStyle name="Normal 6 3 2 4 5 2" xfId="51276"/>
    <cellStyle name="Normal 6 3 2 4 6" xfId="51277"/>
    <cellStyle name="Normal 6 3 2 4 6 2" xfId="51278"/>
    <cellStyle name="Normal 6 3 2 4 7" xfId="51279"/>
    <cellStyle name="Normal 6 3 2 4 7 2" xfId="51280"/>
    <cellStyle name="Normal 6 3 2 4 8" xfId="51281"/>
    <cellStyle name="Normal 6 3 2 5" xfId="51282"/>
    <cellStyle name="Normal 6 3 2 5 2" xfId="51283"/>
    <cellStyle name="Normal 6 3 2 5 2 2" xfId="51284"/>
    <cellStyle name="Normal 6 3 2 5 2 2 2" xfId="51285"/>
    <cellStyle name="Normal 6 3 2 5 2 3" xfId="51286"/>
    <cellStyle name="Normal 6 3 2 5 2 3 2" xfId="51287"/>
    <cellStyle name="Normal 6 3 2 5 2 4" xfId="51288"/>
    <cellStyle name="Normal 6 3 2 5 2 4 2" xfId="51289"/>
    <cellStyle name="Normal 6 3 2 5 2 5" xfId="51290"/>
    <cellStyle name="Normal 6 3 2 5 3" xfId="51291"/>
    <cellStyle name="Normal 6 3 2 5 3 2" xfId="51292"/>
    <cellStyle name="Normal 6 3 2 5 4" xfId="51293"/>
    <cellStyle name="Normal 6 3 2 5 4 2" xfId="51294"/>
    <cellStyle name="Normal 6 3 2 5 5" xfId="51295"/>
    <cellStyle name="Normal 6 3 2 5 5 2" xfId="51296"/>
    <cellStyle name="Normal 6 3 2 5 6" xfId="51297"/>
    <cellStyle name="Normal 6 3 2 5 6 2" xfId="51298"/>
    <cellStyle name="Normal 6 3 2 5 7" xfId="51299"/>
    <cellStyle name="Normal 6 3 2 6" xfId="51300"/>
    <cellStyle name="Normal 6 3 2 6 2" xfId="51301"/>
    <cellStyle name="Normal 6 3 2 6 2 2" xfId="51302"/>
    <cellStyle name="Normal 6 3 2 6 3" xfId="51303"/>
    <cellStyle name="Normal 6 3 2 6 3 2" xfId="51304"/>
    <cellStyle name="Normal 6 3 2 6 4" xfId="51305"/>
    <cellStyle name="Normal 6 3 2 6 4 2" xfId="51306"/>
    <cellStyle name="Normal 6 3 2 6 5" xfId="51307"/>
    <cellStyle name="Normal 6 3 2 7" xfId="51308"/>
    <cellStyle name="Normal 6 3 2 7 2" xfId="51309"/>
    <cellStyle name="Normal 6 3 2 8" xfId="51310"/>
    <cellStyle name="Normal 6 3 2 8 2" xfId="51311"/>
    <cellStyle name="Normal 6 3 2 9" xfId="51312"/>
    <cellStyle name="Normal 6 3 2 9 2" xfId="51313"/>
    <cellStyle name="Normal 6 3 3" xfId="51314"/>
    <cellStyle name="Normal 6 3 3 10" xfId="51315"/>
    <cellStyle name="Normal 6 3 3 2" xfId="51316"/>
    <cellStyle name="Normal 6 3 3 2 2" xfId="51317"/>
    <cellStyle name="Normal 6 3 3 2 2 2" xfId="51318"/>
    <cellStyle name="Normal 6 3 3 2 2 2 2" xfId="51319"/>
    <cellStyle name="Normal 6 3 3 2 2 2 2 2" xfId="51320"/>
    <cellStyle name="Normal 6 3 3 2 2 2 2 2 2" xfId="51321"/>
    <cellStyle name="Normal 6 3 3 2 2 2 2 3" xfId="51322"/>
    <cellStyle name="Normal 6 3 3 2 2 2 2 3 2" xfId="51323"/>
    <cellStyle name="Normal 6 3 3 2 2 2 2 4" xfId="51324"/>
    <cellStyle name="Normal 6 3 3 2 2 2 2 4 2" xfId="51325"/>
    <cellStyle name="Normal 6 3 3 2 2 2 2 5" xfId="51326"/>
    <cellStyle name="Normal 6 3 3 2 2 2 3" xfId="51327"/>
    <cellStyle name="Normal 6 3 3 2 2 2 3 2" xfId="51328"/>
    <cellStyle name="Normal 6 3 3 2 2 2 4" xfId="51329"/>
    <cellStyle name="Normal 6 3 3 2 2 2 4 2" xfId="51330"/>
    <cellStyle name="Normal 6 3 3 2 2 2 5" xfId="51331"/>
    <cellStyle name="Normal 6 3 3 2 2 2 5 2" xfId="51332"/>
    <cellStyle name="Normal 6 3 3 2 2 2 6" xfId="51333"/>
    <cellStyle name="Normal 6 3 3 2 2 3" xfId="51334"/>
    <cellStyle name="Normal 6 3 3 2 2 3 2" xfId="51335"/>
    <cellStyle name="Normal 6 3 3 2 2 3 2 2" xfId="51336"/>
    <cellStyle name="Normal 6 3 3 2 2 3 3" xfId="51337"/>
    <cellStyle name="Normal 6 3 3 2 2 3 3 2" xfId="51338"/>
    <cellStyle name="Normal 6 3 3 2 2 3 4" xfId="51339"/>
    <cellStyle name="Normal 6 3 3 2 2 3 4 2" xfId="51340"/>
    <cellStyle name="Normal 6 3 3 2 2 3 5" xfId="51341"/>
    <cellStyle name="Normal 6 3 3 2 2 4" xfId="51342"/>
    <cellStyle name="Normal 6 3 3 2 2 4 2" xfId="51343"/>
    <cellStyle name="Normal 6 3 3 2 2 5" xfId="51344"/>
    <cellStyle name="Normal 6 3 3 2 2 5 2" xfId="51345"/>
    <cellStyle name="Normal 6 3 3 2 2 6" xfId="51346"/>
    <cellStyle name="Normal 6 3 3 2 2 6 2" xfId="51347"/>
    <cellStyle name="Normal 6 3 3 2 2 7" xfId="51348"/>
    <cellStyle name="Normal 6 3 3 2 2 7 2" xfId="51349"/>
    <cellStyle name="Normal 6 3 3 2 2 8" xfId="51350"/>
    <cellStyle name="Normal 6 3 3 2 3" xfId="51351"/>
    <cellStyle name="Normal 6 3 3 2 3 2" xfId="51352"/>
    <cellStyle name="Normal 6 3 3 2 3 2 2" xfId="51353"/>
    <cellStyle name="Normal 6 3 3 2 3 2 2 2" xfId="51354"/>
    <cellStyle name="Normal 6 3 3 2 3 2 3" xfId="51355"/>
    <cellStyle name="Normal 6 3 3 2 3 2 3 2" xfId="51356"/>
    <cellStyle name="Normal 6 3 3 2 3 2 4" xfId="51357"/>
    <cellStyle name="Normal 6 3 3 2 3 2 4 2" xfId="51358"/>
    <cellStyle name="Normal 6 3 3 2 3 2 5" xfId="51359"/>
    <cellStyle name="Normal 6 3 3 2 3 3" xfId="51360"/>
    <cellStyle name="Normal 6 3 3 2 3 3 2" xfId="51361"/>
    <cellStyle name="Normal 6 3 3 2 3 4" xfId="51362"/>
    <cellStyle name="Normal 6 3 3 2 3 4 2" xfId="51363"/>
    <cellStyle name="Normal 6 3 3 2 3 5" xfId="51364"/>
    <cellStyle name="Normal 6 3 3 2 3 5 2" xfId="51365"/>
    <cellStyle name="Normal 6 3 3 2 3 6" xfId="51366"/>
    <cellStyle name="Normal 6 3 3 2 4" xfId="51367"/>
    <cellStyle name="Normal 6 3 3 2 4 2" xfId="51368"/>
    <cellStyle name="Normal 6 3 3 2 4 2 2" xfId="51369"/>
    <cellStyle name="Normal 6 3 3 2 4 3" xfId="51370"/>
    <cellStyle name="Normal 6 3 3 2 4 3 2" xfId="51371"/>
    <cellStyle name="Normal 6 3 3 2 4 4" xfId="51372"/>
    <cellStyle name="Normal 6 3 3 2 4 4 2" xfId="51373"/>
    <cellStyle name="Normal 6 3 3 2 4 5" xfId="51374"/>
    <cellStyle name="Normal 6 3 3 2 5" xfId="51375"/>
    <cellStyle name="Normal 6 3 3 2 5 2" xfId="51376"/>
    <cellStyle name="Normal 6 3 3 2 6" xfId="51377"/>
    <cellStyle name="Normal 6 3 3 2 6 2" xfId="51378"/>
    <cellStyle name="Normal 6 3 3 2 7" xfId="51379"/>
    <cellStyle name="Normal 6 3 3 2 7 2" xfId="51380"/>
    <cellStyle name="Normal 6 3 3 2 8" xfId="51381"/>
    <cellStyle name="Normal 6 3 3 2 8 2" xfId="51382"/>
    <cellStyle name="Normal 6 3 3 2 9" xfId="51383"/>
    <cellStyle name="Normal 6 3 3 3" xfId="51384"/>
    <cellStyle name="Normal 6 3 3 3 2" xfId="51385"/>
    <cellStyle name="Normal 6 3 3 3 2 2" xfId="51386"/>
    <cellStyle name="Normal 6 3 3 3 2 2 2" xfId="51387"/>
    <cellStyle name="Normal 6 3 3 3 2 2 2 2" xfId="51388"/>
    <cellStyle name="Normal 6 3 3 3 2 2 3" xfId="51389"/>
    <cellStyle name="Normal 6 3 3 3 2 2 3 2" xfId="51390"/>
    <cellStyle name="Normal 6 3 3 3 2 2 4" xfId="51391"/>
    <cellStyle name="Normal 6 3 3 3 2 2 4 2" xfId="51392"/>
    <cellStyle name="Normal 6 3 3 3 2 2 5" xfId="51393"/>
    <cellStyle name="Normal 6 3 3 3 2 3" xfId="51394"/>
    <cellStyle name="Normal 6 3 3 3 2 3 2" xfId="51395"/>
    <cellStyle name="Normal 6 3 3 3 2 4" xfId="51396"/>
    <cellStyle name="Normal 6 3 3 3 2 4 2" xfId="51397"/>
    <cellStyle name="Normal 6 3 3 3 2 5" xfId="51398"/>
    <cellStyle name="Normal 6 3 3 3 2 5 2" xfId="51399"/>
    <cellStyle name="Normal 6 3 3 3 2 6" xfId="51400"/>
    <cellStyle name="Normal 6 3 3 3 2 6 2" xfId="51401"/>
    <cellStyle name="Normal 6 3 3 3 2 7" xfId="51402"/>
    <cellStyle name="Normal 6 3 3 3 3" xfId="51403"/>
    <cellStyle name="Normal 6 3 3 3 3 2" xfId="51404"/>
    <cellStyle name="Normal 6 3 3 3 3 2 2" xfId="51405"/>
    <cellStyle name="Normal 6 3 3 3 3 3" xfId="51406"/>
    <cellStyle name="Normal 6 3 3 3 3 3 2" xfId="51407"/>
    <cellStyle name="Normal 6 3 3 3 3 4" xfId="51408"/>
    <cellStyle name="Normal 6 3 3 3 3 4 2" xfId="51409"/>
    <cellStyle name="Normal 6 3 3 3 3 5" xfId="51410"/>
    <cellStyle name="Normal 6 3 3 3 4" xfId="51411"/>
    <cellStyle name="Normal 6 3 3 3 4 2" xfId="51412"/>
    <cellStyle name="Normal 6 3 3 3 5" xfId="51413"/>
    <cellStyle name="Normal 6 3 3 3 5 2" xfId="51414"/>
    <cellStyle name="Normal 6 3 3 3 6" xfId="51415"/>
    <cellStyle name="Normal 6 3 3 3 6 2" xfId="51416"/>
    <cellStyle name="Normal 6 3 3 3 7" xfId="51417"/>
    <cellStyle name="Normal 6 3 3 3 7 2" xfId="51418"/>
    <cellStyle name="Normal 6 3 3 3 8" xfId="51419"/>
    <cellStyle name="Normal 6 3 3 4" xfId="51420"/>
    <cellStyle name="Normal 6 3 3 4 2" xfId="51421"/>
    <cellStyle name="Normal 6 3 3 4 2 2" xfId="51422"/>
    <cellStyle name="Normal 6 3 3 4 2 2 2" xfId="51423"/>
    <cellStyle name="Normal 6 3 3 4 2 3" xfId="51424"/>
    <cellStyle name="Normal 6 3 3 4 2 3 2" xfId="51425"/>
    <cellStyle name="Normal 6 3 3 4 2 4" xfId="51426"/>
    <cellStyle name="Normal 6 3 3 4 2 4 2" xfId="51427"/>
    <cellStyle name="Normal 6 3 3 4 2 5" xfId="51428"/>
    <cellStyle name="Normal 6 3 3 4 3" xfId="51429"/>
    <cellStyle name="Normal 6 3 3 4 3 2" xfId="51430"/>
    <cellStyle name="Normal 6 3 3 4 4" xfId="51431"/>
    <cellStyle name="Normal 6 3 3 4 4 2" xfId="51432"/>
    <cellStyle name="Normal 6 3 3 4 5" xfId="51433"/>
    <cellStyle name="Normal 6 3 3 4 5 2" xfId="51434"/>
    <cellStyle name="Normal 6 3 3 4 6" xfId="51435"/>
    <cellStyle name="Normal 6 3 3 4 6 2" xfId="51436"/>
    <cellStyle name="Normal 6 3 3 4 7" xfId="51437"/>
    <cellStyle name="Normal 6 3 3 5" xfId="51438"/>
    <cellStyle name="Normal 6 3 3 5 2" xfId="51439"/>
    <cellStyle name="Normal 6 3 3 5 2 2" xfId="51440"/>
    <cellStyle name="Normal 6 3 3 5 3" xfId="51441"/>
    <cellStyle name="Normal 6 3 3 5 3 2" xfId="51442"/>
    <cellStyle name="Normal 6 3 3 5 4" xfId="51443"/>
    <cellStyle name="Normal 6 3 3 5 4 2" xfId="51444"/>
    <cellStyle name="Normal 6 3 3 5 5" xfId="51445"/>
    <cellStyle name="Normal 6 3 3 6" xfId="51446"/>
    <cellStyle name="Normal 6 3 3 6 2" xfId="51447"/>
    <cellStyle name="Normal 6 3 3 7" xfId="51448"/>
    <cellStyle name="Normal 6 3 3 7 2" xfId="51449"/>
    <cellStyle name="Normal 6 3 3 8" xfId="51450"/>
    <cellStyle name="Normal 6 3 3 8 2" xfId="51451"/>
    <cellStyle name="Normal 6 3 3 9" xfId="51452"/>
    <cellStyle name="Normal 6 3 3 9 2" xfId="51453"/>
    <cellStyle name="Normal 6 3 4" xfId="51454"/>
    <cellStyle name="Normal 6 3 4 2" xfId="51455"/>
    <cellStyle name="Normal 6 3 4 2 2" xfId="51456"/>
    <cellStyle name="Normal 6 3 4 2 2 2" xfId="51457"/>
    <cellStyle name="Normal 6 3 4 2 2 2 2" xfId="51458"/>
    <cellStyle name="Normal 6 3 4 2 2 2 2 2" xfId="51459"/>
    <cellStyle name="Normal 6 3 4 2 2 2 3" xfId="51460"/>
    <cellStyle name="Normal 6 3 4 2 2 2 3 2" xfId="51461"/>
    <cellStyle name="Normal 6 3 4 2 2 2 4" xfId="51462"/>
    <cellStyle name="Normal 6 3 4 2 2 2 4 2" xfId="51463"/>
    <cellStyle name="Normal 6 3 4 2 2 2 5" xfId="51464"/>
    <cellStyle name="Normal 6 3 4 2 2 3" xfId="51465"/>
    <cellStyle name="Normal 6 3 4 2 2 3 2" xfId="51466"/>
    <cellStyle name="Normal 6 3 4 2 2 4" xfId="51467"/>
    <cellStyle name="Normal 6 3 4 2 2 4 2" xfId="51468"/>
    <cellStyle name="Normal 6 3 4 2 2 5" xfId="51469"/>
    <cellStyle name="Normal 6 3 4 2 2 5 2" xfId="51470"/>
    <cellStyle name="Normal 6 3 4 2 2 6" xfId="51471"/>
    <cellStyle name="Normal 6 3 4 2 3" xfId="51472"/>
    <cellStyle name="Normal 6 3 4 2 3 2" xfId="51473"/>
    <cellStyle name="Normal 6 3 4 2 3 2 2" xfId="51474"/>
    <cellStyle name="Normal 6 3 4 2 3 3" xfId="51475"/>
    <cellStyle name="Normal 6 3 4 2 3 3 2" xfId="51476"/>
    <cellStyle name="Normal 6 3 4 2 3 4" xfId="51477"/>
    <cellStyle name="Normal 6 3 4 2 3 4 2" xfId="51478"/>
    <cellStyle name="Normal 6 3 4 2 3 5" xfId="51479"/>
    <cellStyle name="Normal 6 3 4 2 4" xfId="51480"/>
    <cellStyle name="Normal 6 3 4 2 4 2" xfId="51481"/>
    <cellStyle name="Normal 6 3 4 2 5" xfId="51482"/>
    <cellStyle name="Normal 6 3 4 2 5 2" xfId="51483"/>
    <cellStyle name="Normal 6 3 4 2 6" xfId="51484"/>
    <cellStyle name="Normal 6 3 4 2 6 2" xfId="51485"/>
    <cellStyle name="Normal 6 3 4 2 7" xfId="51486"/>
    <cellStyle name="Normal 6 3 4 3" xfId="51487"/>
    <cellStyle name="Normal 6 3 4 3 2" xfId="51488"/>
    <cellStyle name="Normal 6 3 4 3 2 2" xfId="51489"/>
    <cellStyle name="Normal 6 3 4 3 2 2 2" xfId="51490"/>
    <cellStyle name="Normal 6 3 4 3 2 3" xfId="51491"/>
    <cellStyle name="Normal 6 3 4 3 2 3 2" xfId="51492"/>
    <cellStyle name="Normal 6 3 4 3 2 4" xfId="51493"/>
    <cellStyle name="Normal 6 3 4 3 2 4 2" xfId="51494"/>
    <cellStyle name="Normal 6 3 4 3 2 5" xfId="51495"/>
    <cellStyle name="Normal 6 3 4 3 3" xfId="51496"/>
    <cellStyle name="Normal 6 3 4 3 3 2" xfId="51497"/>
    <cellStyle name="Normal 6 3 4 3 4" xfId="51498"/>
    <cellStyle name="Normal 6 3 4 3 4 2" xfId="51499"/>
    <cellStyle name="Normal 6 3 4 3 5" xfId="51500"/>
    <cellStyle name="Normal 6 3 4 3 5 2" xfId="51501"/>
    <cellStyle name="Normal 6 3 4 3 6" xfId="51502"/>
    <cellStyle name="Normal 6 3 4 4" xfId="51503"/>
    <cellStyle name="Normal 6 3 4 4 2" xfId="51504"/>
    <cellStyle name="Normal 6 3 4 4 2 2" xfId="51505"/>
    <cellStyle name="Normal 6 3 4 4 3" xfId="51506"/>
    <cellStyle name="Normal 6 3 4 4 3 2" xfId="51507"/>
    <cellStyle name="Normal 6 3 4 4 4" xfId="51508"/>
    <cellStyle name="Normal 6 3 4 4 4 2" xfId="51509"/>
    <cellStyle name="Normal 6 3 4 4 5" xfId="51510"/>
    <cellStyle name="Normal 6 3 4 5" xfId="51511"/>
    <cellStyle name="Normal 6 3 4 5 2" xfId="51512"/>
    <cellStyle name="Normal 6 3 4 6" xfId="51513"/>
    <cellStyle name="Normal 6 3 4 6 2" xfId="51514"/>
    <cellStyle name="Normal 6 3 4 7" xfId="51515"/>
    <cellStyle name="Normal 6 3 4 7 2" xfId="51516"/>
    <cellStyle name="Normal 6 3 4 8" xfId="51517"/>
    <cellStyle name="Normal 6 3 4 8 2" xfId="51518"/>
    <cellStyle name="Normal 6 3 5" xfId="51519"/>
    <cellStyle name="Normal 6 3 5 2" xfId="51520"/>
    <cellStyle name="Normal 6 3 5 2 2" xfId="51521"/>
    <cellStyle name="Normal 6 3 5 2 2 2" xfId="51522"/>
    <cellStyle name="Normal 6 3 5 2 2 2 2" xfId="51523"/>
    <cellStyle name="Normal 6 3 5 2 2 2 2 2" xfId="51524"/>
    <cellStyle name="Normal 6 3 5 2 2 2 3" xfId="51525"/>
    <cellStyle name="Normal 6 3 5 2 2 2 3 2" xfId="51526"/>
    <cellStyle name="Normal 6 3 5 2 2 2 4" xfId="51527"/>
    <cellStyle name="Normal 6 3 5 2 2 2 4 2" xfId="51528"/>
    <cellStyle name="Normal 6 3 5 2 2 2 5" xfId="51529"/>
    <cellStyle name="Normal 6 3 5 2 2 3" xfId="51530"/>
    <cellStyle name="Normal 6 3 5 2 2 3 2" xfId="51531"/>
    <cellStyle name="Normal 6 3 5 2 2 4" xfId="51532"/>
    <cellStyle name="Normal 6 3 5 2 2 4 2" xfId="51533"/>
    <cellStyle name="Normal 6 3 5 2 2 5" xfId="51534"/>
    <cellStyle name="Normal 6 3 5 2 2 5 2" xfId="51535"/>
    <cellStyle name="Normal 6 3 5 2 2 6" xfId="51536"/>
    <cellStyle name="Normal 6 3 5 2 3" xfId="51537"/>
    <cellStyle name="Normal 6 3 5 2 3 2" xfId="51538"/>
    <cellStyle name="Normal 6 3 5 2 3 2 2" xfId="51539"/>
    <cellStyle name="Normal 6 3 5 2 3 3" xfId="51540"/>
    <cellStyle name="Normal 6 3 5 2 3 3 2" xfId="51541"/>
    <cellStyle name="Normal 6 3 5 2 3 4" xfId="51542"/>
    <cellStyle name="Normal 6 3 5 2 3 4 2" xfId="51543"/>
    <cellStyle name="Normal 6 3 5 2 3 5" xfId="51544"/>
    <cellStyle name="Normal 6 3 5 2 4" xfId="51545"/>
    <cellStyle name="Normal 6 3 5 2 4 2" xfId="51546"/>
    <cellStyle name="Normal 6 3 5 2 5" xfId="51547"/>
    <cellStyle name="Normal 6 3 5 2 5 2" xfId="51548"/>
    <cellStyle name="Normal 6 3 5 2 6" xfId="51549"/>
    <cellStyle name="Normal 6 3 5 2 6 2" xfId="51550"/>
    <cellStyle name="Normal 6 3 5 2 7" xfId="51551"/>
    <cellStyle name="Normal 6 3 5 2 7 2" xfId="51552"/>
    <cellStyle name="Normal 6 3 5 2 8" xfId="51553"/>
    <cellStyle name="Normal 6 3 5 3" xfId="51554"/>
    <cellStyle name="Normal 6 3 5 3 2" xfId="51555"/>
    <cellStyle name="Normal 6 3 5 3 2 2" xfId="51556"/>
    <cellStyle name="Normal 6 3 5 3 2 2 2" xfId="51557"/>
    <cellStyle name="Normal 6 3 5 3 2 3" xfId="51558"/>
    <cellStyle name="Normal 6 3 5 3 2 3 2" xfId="51559"/>
    <cellStyle name="Normal 6 3 5 3 2 4" xfId="51560"/>
    <cellStyle name="Normal 6 3 5 3 2 4 2" xfId="51561"/>
    <cellStyle name="Normal 6 3 5 3 2 5" xfId="51562"/>
    <cellStyle name="Normal 6 3 5 3 3" xfId="51563"/>
    <cellStyle name="Normal 6 3 5 3 3 2" xfId="51564"/>
    <cellStyle name="Normal 6 3 5 3 4" xfId="51565"/>
    <cellStyle name="Normal 6 3 5 3 4 2" xfId="51566"/>
    <cellStyle name="Normal 6 3 5 3 5" xfId="51567"/>
    <cellStyle name="Normal 6 3 5 3 5 2" xfId="51568"/>
    <cellStyle name="Normal 6 3 5 3 6" xfId="51569"/>
    <cellStyle name="Normal 6 3 5 4" xfId="51570"/>
    <cellStyle name="Normal 6 3 5 4 2" xfId="51571"/>
    <cellStyle name="Normal 6 3 5 4 2 2" xfId="51572"/>
    <cellStyle name="Normal 6 3 5 4 3" xfId="51573"/>
    <cellStyle name="Normal 6 3 5 4 3 2" xfId="51574"/>
    <cellStyle name="Normal 6 3 5 4 4" xfId="51575"/>
    <cellStyle name="Normal 6 3 5 4 4 2" xfId="51576"/>
    <cellStyle name="Normal 6 3 5 4 5" xfId="51577"/>
    <cellStyle name="Normal 6 3 5 5" xfId="51578"/>
    <cellStyle name="Normal 6 3 5 5 2" xfId="51579"/>
    <cellStyle name="Normal 6 3 5 6" xfId="51580"/>
    <cellStyle name="Normal 6 3 5 6 2" xfId="51581"/>
    <cellStyle name="Normal 6 3 5 7" xfId="51582"/>
    <cellStyle name="Normal 6 3 5 7 2" xfId="51583"/>
    <cellStyle name="Normal 6 3 5 8" xfId="51584"/>
    <cellStyle name="Normal 6 3 5 8 2" xfId="51585"/>
    <cellStyle name="Normal 6 3 5 9" xfId="51586"/>
    <cellStyle name="Normal 6 3 6" xfId="51587"/>
    <cellStyle name="Normal 6 3 6 2" xfId="51588"/>
    <cellStyle name="Normal 6 3 6 2 2" xfId="51589"/>
    <cellStyle name="Normal 6 3 6 2 2 2" xfId="51590"/>
    <cellStyle name="Normal 6 3 6 2 2 2 2" xfId="51591"/>
    <cellStyle name="Normal 6 3 6 2 2 2 2 2" xfId="51592"/>
    <cellStyle name="Normal 6 3 6 2 2 2 3" xfId="51593"/>
    <cellStyle name="Normal 6 3 6 2 2 2 3 2" xfId="51594"/>
    <cellStyle name="Normal 6 3 6 2 2 2 4" xfId="51595"/>
    <cellStyle name="Normal 6 3 6 2 2 2 4 2" xfId="51596"/>
    <cellStyle name="Normal 6 3 6 2 2 2 5" xfId="51597"/>
    <cellStyle name="Normal 6 3 6 2 2 3" xfId="51598"/>
    <cellStyle name="Normal 6 3 6 2 2 3 2" xfId="51599"/>
    <cellStyle name="Normal 6 3 6 2 2 4" xfId="51600"/>
    <cellStyle name="Normal 6 3 6 2 2 4 2" xfId="51601"/>
    <cellStyle name="Normal 6 3 6 2 2 5" xfId="51602"/>
    <cellStyle name="Normal 6 3 6 2 2 5 2" xfId="51603"/>
    <cellStyle name="Normal 6 3 6 2 2 6" xfId="51604"/>
    <cellStyle name="Normal 6 3 6 2 3" xfId="51605"/>
    <cellStyle name="Normal 6 3 6 2 3 2" xfId="51606"/>
    <cellStyle name="Normal 6 3 6 2 3 2 2" xfId="51607"/>
    <cellStyle name="Normal 6 3 6 2 3 3" xfId="51608"/>
    <cellStyle name="Normal 6 3 6 2 3 3 2" xfId="51609"/>
    <cellStyle name="Normal 6 3 6 2 3 4" xfId="51610"/>
    <cellStyle name="Normal 6 3 6 2 3 4 2" xfId="51611"/>
    <cellStyle name="Normal 6 3 6 2 3 5" xfId="51612"/>
    <cellStyle name="Normal 6 3 6 2 4" xfId="51613"/>
    <cellStyle name="Normal 6 3 6 2 4 2" xfId="51614"/>
    <cellStyle name="Normal 6 3 6 2 5" xfId="51615"/>
    <cellStyle name="Normal 6 3 6 2 5 2" xfId="51616"/>
    <cellStyle name="Normal 6 3 6 2 6" xfId="51617"/>
    <cellStyle name="Normal 6 3 6 2 6 2" xfId="51618"/>
    <cellStyle name="Normal 6 3 6 2 7" xfId="51619"/>
    <cellStyle name="Normal 6 3 6 2 7 2" xfId="51620"/>
    <cellStyle name="Normal 6 3 6 2 8" xfId="51621"/>
    <cellStyle name="Normal 6 3 6 3" xfId="51622"/>
    <cellStyle name="Normal 6 3 6 3 2" xfId="51623"/>
    <cellStyle name="Normal 6 3 6 3 2 2" xfId="51624"/>
    <cellStyle name="Normal 6 3 6 3 2 2 2" xfId="51625"/>
    <cellStyle name="Normal 6 3 6 3 2 3" xfId="51626"/>
    <cellStyle name="Normal 6 3 6 3 2 3 2" xfId="51627"/>
    <cellStyle name="Normal 6 3 6 3 2 4" xfId="51628"/>
    <cellStyle name="Normal 6 3 6 3 2 4 2" xfId="51629"/>
    <cellStyle name="Normal 6 3 6 3 2 5" xfId="51630"/>
    <cellStyle name="Normal 6 3 6 3 3" xfId="51631"/>
    <cellStyle name="Normal 6 3 6 3 3 2" xfId="51632"/>
    <cellStyle name="Normal 6 3 6 3 4" xfId="51633"/>
    <cellStyle name="Normal 6 3 6 3 4 2" xfId="51634"/>
    <cellStyle name="Normal 6 3 6 3 5" xfId="51635"/>
    <cellStyle name="Normal 6 3 6 3 5 2" xfId="51636"/>
    <cellStyle name="Normal 6 3 6 3 6" xfId="51637"/>
    <cellStyle name="Normal 6 3 6 4" xfId="51638"/>
    <cellStyle name="Normal 6 3 6 4 2" xfId="51639"/>
    <cellStyle name="Normal 6 3 6 4 2 2" xfId="51640"/>
    <cellStyle name="Normal 6 3 6 4 3" xfId="51641"/>
    <cellStyle name="Normal 6 3 6 4 3 2" xfId="51642"/>
    <cellStyle name="Normal 6 3 6 4 4" xfId="51643"/>
    <cellStyle name="Normal 6 3 6 4 4 2" xfId="51644"/>
    <cellStyle name="Normal 6 3 6 4 5" xfId="51645"/>
    <cellStyle name="Normal 6 3 6 5" xfId="51646"/>
    <cellStyle name="Normal 6 3 6 5 2" xfId="51647"/>
    <cellStyle name="Normal 6 3 6 6" xfId="51648"/>
    <cellStyle name="Normal 6 3 6 6 2" xfId="51649"/>
    <cellStyle name="Normal 6 3 6 7" xfId="51650"/>
    <cellStyle name="Normal 6 3 6 7 2" xfId="51651"/>
    <cellStyle name="Normal 6 3 6 8" xfId="51652"/>
    <cellStyle name="Normal 6 3 6 8 2" xfId="51653"/>
    <cellStyle name="Normal 6 3 6 9" xfId="51654"/>
    <cellStyle name="Normal 6 3 7" xfId="51655"/>
    <cellStyle name="Normal 6 3 7 2" xfId="51656"/>
    <cellStyle name="Normal 6 3 7 2 2" xfId="51657"/>
    <cellStyle name="Normal 6 3 7 2 2 2" xfId="51658"/>
    <cellStyle name="Normal 6 3 7 2 2 2 2" xfId="51659"/>
    <cellStyle name="Normal 6 3 7 2 2 3" xfId="51660"/>
    <cellStyle name="Normal 6 3 7 2 2 3 2" xfId="51661"/>
    <cellStyle name="Normal 6 3 7 2 2 4" xfId="51662"/>
    <cellStyle name="Normal 6 3 7 2 2 4 2" xfId="51663"/>
    <cellStyle name="Normal 6 3 7 2 2 5" xfId="51664"/>
    <cellStyle name="Normal 6 3 7 2 3" xfId="51665"/>
    <cellStyle name="Normal 6 3 7 2 3 2" xfId="51666"/>
    <cellStyle name="Normal 6 3 7 2 4" xfId="51667"/>
    <cellStyle name="Normal 6 3 7 2 4 2" xfId="51668"/>
    <cellStyle name="Normal 6 3 7 2 5" xfId="51669"/>
    <cellStyle name="Normal 6 3 7 2 5 2" xfId="51670"/>
    <cellStyle name="Normal 6 3 7 2 6" xfId="51671"/>
    <cellStyle name="Normal 6 3 7 3" xfId="51672"/>
    <cellStyle name="Normal 6 3 7 3 2" xfId="51673"/>
    <cellStyle name="Normal 6 3 7 3 2 2" xfId="51674"/>
    <cellStyle name="Normal 6 3 7 3 3" xfId="51675"/>
    <cellStyle name="Normal 6 3 7 3 3 2" xfId="51676"/>
    <cellStyle name="Normal 6 3 7 3 4" xfId="51677"/>
    <cellStyle name="Normal 6 3 7 3 4 2" xfId="51678"/>
    <cellStyle name="Normal 6 3 7 3 5" xfId="51679"/>
    <cellStyle name="Normal 6 3 7 4" xfId="51680"/>
    <cellStyle name="Normal 6 3 7 4 2" xfId="51681"/>
    <cellStyle name="Normal 6 3 7 5" xfId="51682"/>
    <cellStyle name="Normal 6 3 7 5 2" xfId="51683"/>
    <cellStyle name="Normal 6 3 7 6" xfId="51684"/>
    <cellStyle name="Normal 6 3 7 6 2" xfId="51685"/>
    <cellStyle name="Normal 6 3 7 7" xfId="51686"/>
    <cellStyle name="Normal 6 3 7 7 2" xfId="51687"/>
    <cellStyle name="Normal 6 3 7 8" xfId="51688"/>
    <cellStyle name="Normal 6 3 8" xfId="51689"/>
    <cellStyle name="Normal 6 3 8 2" xfId="51690"/>
    <cellStyle name="Normal 6 3 8 2 2" xfId="51691"/>
    <cellStyle name="Normal 6 3 8 2 2 2" xfId="51692"/>
    <cellStyle name="Normal 6 3 8 2 3" xfId="51693"/>
    <cellStyle name="Normal 6 3 8 2 3 2" xfId="51694"/>
    <cellStyle name="Normal 6 3 8 2 4" xfId="51695"/>
    <cellStyle name="Normal 6 3 8 2 4 2" xfId="51696"/>
    <cellStyle name="Normal 6 3 8 2 5" xfId="51697"/>
    <cellStyle name="Normal 6 3 8 3" xfId="51698"/>
    <cellStyle name="Normal 6 3 8 3 2" xfId="51699"/>
    <cellStyle name="Normal 6 3 8 4" xfId="51700"/>
    <cellStyle name="Normal 6 3 8 4 2" xfId="51701"/>
    <cellStyle name="Normal 6 3 8 5" xfId="51702"/>
    <cellStyle name="Normal 6 3 8 5 2" xfId="51703"/>
    <cellStyle name="Normal 6 3 8 6" xfId="51704"/>
    <cellStyle name="Normal 6 3 9" xfId="51705"/>
    <cellStyle name="Normal 6 3 9 2" xfId="51706"/>
    <cellStyle name="Normal 6 3 9 2 2" xfId="51707"/>
    <cellStyle name="Normal 6 3 9 3" xfId="51708"/>
    <cellStyle name="Normal 6 3 9 3 2" xfId="51709"/>
    <cellStyle name="Normal 6 3 9 4" xfId="51710"/>
    <cellStyle name="Normal 6 3 9 4 2" xfId="51711"/>
    <cellStyle name="Normal 6 3 9 5" xfId="51712"/>
    <cellStyle name="Normal 6 4" xfId="1008"/>
    <cellStyle name="Normal 6 4 2" xfId="1009"/>
    <cellStyle name="Normal 6 4 3" xfId="51713"/>
    <cellStyle name="Normal 6 4 3 2" xfId="51714"/>
    <cellStyle name="Normal 6 4 3 2 2" xfId="51715"/>
    <cellStyle name="Normal 6 4 3 3" xfId="51716"/>
    <cellStyle name="Normal 6 4 4" xfId="51717"/>
    <cellStyle name="Normal 6 4 4 2" xfId="51718"/>
    <cellStyle name="Normal 6 4 4 2 2" xfId="51719"/>
    <cellStyle name="Normal 6 4 4 3" xfId="51720"/>
    <cellStyle name="Normal 6 4 5" xfId="51721"/>
    <cellStyle name="Normal 6 4 5 2" xfId="51722"/>
    <cellStyle name="Normal 6 4 6" xfId="51723"/>
    <cellStyle name="Normal 6 4 7" xfId="51724"/>
    <cellStyle name="Normal 6 5" xfId="1010"/>
    <cellStyle name="Normal 6 6" xfId="51725"/>
    <cellStyle name="Normal 6 7" xfId="51726"/>
    <cellStyle name="Normal 6 8" xfId="51727"/>
    <cellStyle name="Normal 6 9" xfId="51728"/>
    <cellStyle name="Normal 60" xfId="1011"/>
    <cellStyle name="Normal 60 2" xfId="1012"/>
    <cellStyle name="Normal 60 2 2" xfId="1013"/>
    <cellStyle name="Normal 60 2 2 2" xfId="1014"/>
    <cellStyle name="Normal 60 2 3" xfId="1015"/>
    <cellStyle name="Normal 60 3" xfId="1016"/>
    <cellStyle name="Normal 60 3 2" xfId="1017"/>
    <cellStyle name="Normal 60 4" xfId="1018"/>
    <cellStyle name="Normal 61" xfId="1019"/>
    <cellStyle name="Normal 61 2" xfId="1020"/>
    <cellStyle name="Normal 61 2 2" xfId="1021"/>
    <cellStyle name="Normal 61 2 2 2" xfId="1022"/>
    <cellStyle name="Normal 61 2 3" xfId="1023"/>
    <cellStyle name="Normal 61 3" xfId="1024"/>
    <cellStyle name="Normal 61 3 2" xfId="1025"/>
    <cellStyle name="Normal 61 4" xfId="1026"/>
    <cellStyle name="Normal 62" xfId="1027"/>
    <cellStyle name="Normal 62 2" xfId="1028"/>
    <cellStyle name="Normal 62 2 2" xfId="1029"/>
    <cellStyle name="Normal 62 2 2 2" xfId="1030"/>
    <cellStyle name="Normal 62 2 3" xfId="1031"/>
    <cellStyle name="Normal 62 3" xfId="1032"/>
    <cellStyle name="Normal 62 3 2" xfId="1033"/>
    <cellStyle name="Normal 62 4" xfId="1034"/>
    <cellStyle name="Normal 63" xfId="1035"/>
    <cellStyle name="Normal 63 2" xfId="1036"/>
    <cellStyle name="Normal 63 2 2" xfId="1037"/>
    <cellStyle name="Normal 63 2 2 2" xfId="1038"/>
    <cellStyle name="Normal 63 2 3" xfId="1039"/>
    <cellStyle name="Normal 63 3" xfId="1040"/>
    <cellStyle name="Normal 63 3 2" xfId="1041"/>
    <cellStyle name="Normal 63 4" xfId="1042"/>
    <cellStyle name="Normal 64" xfId="1043"/>
    <cellStyle name="Normal 64 2" xfId="1044"/>
    <cellStyle name="Normal 64 2 2" xfId="1045"/>
    <cellStyle name="Normal 64 3" xfId="1046"/>
    <cellStyle name="Normal 65" xfId="1047"/>
    <cellStyle name="Normal 65 2" xfId="1048"/>
    <cellStyle name="Normal 65 2 2" xfId="1049"/>
    <cellStyle name="Normal 65 2 2 2" xfId="51729"/>
    <cellStyle name="Normal 65 2 3" xfId="51730"/>
    <cellStyle name="Normal 65 3" xfId="1050"/>
    <cellStyle name="Normal 65 3 2" xfId="51731"/>
    <cellStyle name="Normal 65 3 2 2" xfId="51732"/>
    <cellStyle name="Normal 65 3 3" xfId="51733"/>
    <cellStyle name="Normal 65 4" xfId="51734"/>
    <cellStyle name="Normal 65 4 2" xfId="51735"/>
    <cellStyle name="Normal 65 5" xfId="51736"/>
    <cellStyle name="Normal 66" xfId="1051"/>
    <cellStyle name="Normal 66 2" xfId="1052"/>
    <cellStyle name="Normal 66 2 2" xfId="1053"/>
    <cellStyle name="Normal 66 2 2 2" xfId="51737"/>
    <cellStyle name="Normal 66 2 3" xfId="51738"/>
    <cellStyle name="Normal 66 3" xfId="1054"/>
    <cellStyle name="Normal 66 3 2" xfId="51739"/>
    <cellStyle name="Normal 66 3 2 2" xfId="51740"/>
    <cellStyle name="Normal 66 3 3" xfId="51741"/>
    <cellStyle name="Normal 66 4" xfId="51742"/>
    <cellStyle name="Normal 66 4 2" xfId="51743"/>
    <cellStyle name="Normal 66 5" xfId="51744"/>
    <cellStyle name="Normal 67" xfId="1055"/>
    <cellStyle name="Normal 67 2" xfId="1056"/>
    <cellStyle name="Normal 67 2 2" xfId="1057"/>
    <cellStyle name="Normal 67 3" xfId="1058"/>
    <cellStyle name="Normal 68" xfId="1059"/>
    <cellStyle name="Normal 68 2" xfId="1060"/>
    <cellStyle name="Normal 68 2 2" xfId="1061"/>
    <cellStyle name="Normal 68 3" xfId="1062"/>
    <cellStyle name="Normal 69" xfId="1063"/>
    <cellStyle name="Normal 69 2" xfId="1064"/>
    <cellStyle name="Normal 69 2 2" xfId="51745"/>
    <cellStyle name="Normal 69 2 2 2" xfId="51746"/>
    <cellStyle name="Normal 69 2 3" xfId="51747"/>
    <cellStyle name="Normal 69 3" xfId="51748"/>
    <cellStyle name="Normal 69 3 2" xfId="51749"/>
    <cellStyle name="Normal 69 3 2 2" xfId="51750"/>
    <cellStyle name="Normal 69 3 3" xfId="51751"/>
    <cellStyle name="Normal 69 4" xfId="51752"/>
    <cellStyle name="Normal 69 4 2" xfId="51753"/>
    <cellStyle name="Normal 69 5" xfId="51754"/>
    <cellStyle name="Normal 7" xfId="7"/>
    <cellStyle name="Normal 7 10" xfId="51755"/>
    <cellStyle name="Normal 7 10 2" xfId="51756"/>
    <cellStyle name="Normal 7 10 2 2" xfId="51757"/>
    <cellStyle name="Normal 7 10 2 2 2" xfId="51758"/>
    <cellStyle name="Normal 7 10 2 2 2 2" xfId="51759"/>
    <cellStyle name="Normal 7 10 2 2 3" xfId="51760"/>
    <cellStyle name="Normal 7 10 2 3" xfId="51761"/>
    <cellStyle name="Normal 7 10 2 3 2" xfId="51762"/>
    <cellStyle name="Normal 7 10 2 3 2 2" xfId="51763"/>
    <cellStyle name="Normal 7 10 2 3 3" xfId="51764"/>
    <cellStyle name="Normal 7 10 2 4" xfId="51765"/>
    <cellStyle name="Normal 7 10 2 4 2" xfId="51766"/>
    <cellStyle name="Normal 7 10 2 5" xfId="51767"/>
    <cellStyle name="Normal 7 10 3" xfId="51768"/>
    <cellStyle name="Normal 7 10 3 2" xfId="51769"/>
    <cellStyle name="Normal 7 10 3 2 2" xfId="51770"/>
    <cellStyle name="Normal 7 10 3 3" xfId="51771"/>
    <cellStyle name="Normal 7 10 4" xfId="51772"/>
    <cellStyle name="Normal 7 10 4 2" xfId="51773"/>
    <cellStyle name="Normal 7 10 4 2 2" xfId="51774"/>
    <cellStyle name="Normal 7 10 4 3" xfId="51775"/>
    <cellStyle name="Normal 7 10 5" xfId="51776"/>
    <cellStyle name="Normal 7 10 5 2" xfId="51777"/>
    <cellStyle name="Normal 7 10 6" xfId="51778"/>
    <cellStyle name="Normal 7 11" xfId="51779"/>
    <cellStyle name="Normal 7 11 2" xfId="51780"/>
    <cellStyle name="Normal 7 11 2 2" xfId="51781"/>
    <cellStyle name="Normal 7 11 2 2 2" xfId="51782"/>
    <cellStyle name="Normal 7 11 2 2 2 2" xfId="51783"/>
    <cellStyle name="Normal 7 11 2 2 3" xfId="51784"/>
    <cellStyle name="Normal 7 11 2 3" xfId="51785"/>
    <cellStyle name="Normal 7 11 2 3 2" xfId="51786"/>
    <cellStyle name="Normal 7 11 2 3 2 2" xfId="51787"/>
    <cellStyle name="Normal 7 11 2 3 3" xfId="51788"/>
    <cellStyle name="Normal 7 11 2 4" xfId="51789"/>
    <cellStyle name="Normal 7 11 2 4 2" xfId="51790"/>
    <cellStyle name="Normal 7 11 2 5" xfId="51791"/>
    <cellStyle name="Normal 7 11 3" xfId="51792"/>
    <cellStyle name="Normal 7 11 3 2" xfId="51793"/>
    <cellStyle name="Normal 7 11 3 2 2" xfId="51794"/>
    <cellStyle name="Normal 7 11 3 3" xfId="51795"/>
    <cellStyle name="Normal 7 11 4" xfId="51796"/>
    <cellStyle name="Normal 7 11 4 2" xfId="51797"/>
    <cellStyle name="Normal 7 11 4 2 2" xfId="51798"/>
    <cellStyle name="Normal 7 11 4 3" xfId="51799"/>
    <cellStyle name="Normal 7 11 5" xfId="51800"/>
    <cellStyle name="Normal 7 11 5 2" xfId="51801"/>
    <cellStyle name="Normal 7 11 6" xfId="51802"/>
    <cellStyle name="Normal 7 12" xfId="51803"/>
    <cellStyle name="Normal 7 12 2" xfId="51804"/>
    <cellStyle name="Normal 7 12 2 2" xfId="51805"/>
    <cellStyle name="Normal 7 12 2 2 2" xfId="51806"/>
    <cellStyle name="Normal 7 12 2 2 2 2" xfId="51807"/>
    <cellStyle name="Normal 7 12 2 2 3" xfId="51808"/>
    <cellStyle name="Normal 7 12 2 3" xfId="51809"/>
    <cellStyle name="Normal 7 12 2 3 2" xfId="51810"/>
    <cellStyle name="Normal 7 12 2 3 2 2" xfId="51811"/>
    <cellStyle name="Normal 7 12 2 3 3" xfId="51812"/>
    <cellStyle name="Normal 7 12 2 4" xfId="51813"/>
    <cellStyle name="Normal 7 12 2 4 2" xfId="51814"/>
    <cellStyle name="Normal 7 12 2 5" xfId="51815"/>
    <cellStyle name="Normal 7 12 3" xfId="51816"/>
    <cellStyle name="Normal 7 12 3 2" xfId="51817"/>
    <cellStyle name="Normal 7 12 3 2 2" xfId="51818"/>
    <cellStyle name="Normal 7 12 3 3" xfId="51819"/>
    <cellStyle name="Normal 7 12 4" xfId="51820"/>
    <cellStyle name="Normal 7 12 4 2" xfId="51821"/>
    <cellStyle name="Normal 7 12 4 2 2" xfId="51822"/>
    <cellStyle name="Normal 7 12 4 3" xfId="51823"/>
    <cellStyle name="Normal 7 12 5" xfId="51824"/>
    <cellStyle name="Normal 7 12 5 2" xfId="51825"/>
    <cellStyle name="Normal 7 12 6" xfId="51826"/>
    <cellStyle name="Normal 7 13" xfId="51827"/>
    <cellStyle name="Normal 7 13 2" xfId="51828"/>
    <cellStyle name="Normal 7 13 2 2" xfId="51829"/>
    <cellStyle name="Normal 7 13 2 2 2" xfId="51830"/>
    <cellStyle name="Normal 7 13 2 2 2 2" xfId="51831"/>
    <cellStyle name="Normal 7 13 2 2 3" xfId="51832"/>
    <cellStyle name="Normal 7 13 2 3" xfId="51833"/>
    <cellStyle name="Normal 7 13 2 3 2" xfId="51834"/>
    <cellStyle name="Normal 7 13 2 3 2 2" xfId="51835"/>
    <cellStyle name="Normal 7 13 2 3 3" xfId="51836"/>
    <cellStyle name="Normal 7 13 2 4" xfId="51837"/>
    <cellStyle name="Normal 7 13 2 4 2" xfId="51838"/>
    <cellStyle name="Normal 7 13 2 5" xfId="51839"/>
    <cellStyle name="Normal 7 13 3" xfId="51840"/>
    <cellStyle name="Normal 7 13 3 2" xfId="51841"/>
    <cellStyle name="Normal 7 13 3 2 2" xfId="51842"/>
    <cellStyle name="Normal 7 13 3 3" xfId="51843"/>
    <cellStyle name="Normal 7 13 4" xfId="51844"/>
    <cellStyle name="Normal 7 13 4 2" xfId="51845"/>
    <cellStyle name="Normal 7 13 4 2 2" xfId="51846"/>
    <cellStyle name="Normal 7 13 4 3" xfId="51847"/>
    <cellStyle name="Normal 7 13 5" xfId="51848"/>
    <cellStyle name="Normal 7 13 5 2" xfId="51849"/>
    <cellStyle name="Normal 7 13 6" xfId="51850"/>
    <cellStyle name="Normal 7 14" xfId="51851"/>
    <cellStyle name="Normal 7 14 2" xfId="51852"/>
    <cellStyle name="Normal 7 14 2 2" xfId="51853"/>
    <cellStyle name="Normal 7 14 2 2 2" xfId="51854"/>
    <cellStyle name="Normal 7 14 2 2 2 2" xfId="51855"/>
    <cellStyle name="Normal 7 14 2 2 3" xfId="51856"/>
    <cellStyle name="Normal 7 14 2 3" xfId="51857"/>
    <cellStyle name="Normal 7 14 2 3 2" xfId="51858"/>
    <cellStyle name="Normal 7 14 2 3 2 2" xfId="51859"/>
    <cellStyle name="Normal 7 14 2 3 3" xfId="51860"/>
    <cellStyle name="Normal 7 14 2 4" xfId="51861"/>
    <cellStyle name="Normal 7 14 2 4 2" xfId="51862"/>
    <cellStyle name="Normal 7 14 2 5" xfId="51863"/>
    <cellStyle name="Normal 7 14 3" xfId="51864"/>
    <cellStyle name="Normal 7 14 3 2" xfId="51865"/>
    <cellStyle name="Normal 7 14 3 2 2" xfId="51866"/>
    <cellStyle name="Normal 7 14 3 3" xfId="51867"/>
    <cellStyle name="Normal 7 14 4" xfId="51868"/>
    <cellStyle name="Normal 7 14 4 2" xfId="51869"/>
    <cellStyle name="Normal 7 14 4 2 2" xfId="51870"/>
    <cellStyle name="Normal 7 14 4 3" xfId="51871"/>
    <cellStyle name="Normal 7 14 5" xfId="51872"/>
    <cellStyle name="Normal 7 14 5 2" xfId="51873"/>
    <cellStyle name="Normal 7 14 6" xfId="51874"/>
    <cellStyle name="Normal 7 15" xfId="51875"/>
    <cellStyle name="Normal 7 15 2" xfId="51876"/>
    <cellStyle name="Normal 7 15 2 2" xfId="51877"/>
    <cellStyle name="Normal 7 15 2 2 2" xfId="51878"/>
    <cellStyle name="Normal 7 15 2 2 2 2" xfId="51879"/>
    <cellStyle name="Normal 7 15 2 2 3" xfId="51880"/>
    <cellStyle name="Normal 7 15 2 3" xfId="51881"/>
    <cellStyle name="Normal 7 15 2 3 2" xfId="51882"/>
    <cellStyle name="Normal 7 15 2 3 2 2" xfId="51883"/>
    <cellStyle name="Normal 7 15 2 3 3" xfId="51884"/>
    <cellStyle name="Normal 7 15 2 4" xfId="51885"/>
    <cellStyle name="Normal 7 15 2 4 2" xfId="51886"/>
    <cellStyle name="Normal 7 15 2 5" xfId="51887"/>
    <cellStyle name="Normal 7 15 3" xfId="51888"/>
    <cellStyle name="Normal 7 15 3 2" xfId="51889"/>
    <cellStyle name="Normal 7 15 3 2 2" xfId="51890"/>
    <cellStyle name="Normal 7 15 3 3" xfId="51891"/>
    <cellStyle name="Normal 7 15 4" xfId="51892"/>
    <cellStyle name="Normal 7 15 4 2" xfId="51893"/>
    <cellStyle name="Normal 7 15 4 2 2" xfId="51894"/>
    <cellStyle name="Normal 7 15 4 3" xfId="51895"/>
    <cellStyle name="Normal 7 15 5" xfId="51896"/>
    <cellStyle name="Normal 7 15 5 2" xfId="51897"/>
    <cellStyle name="Normal 7 15 6" xfId="51898"/>
    <cellStyle name="Normal 7 16" xfId="51899"/>
    <cellStyle name="Normal 7 16 2" xfId="51900"/>
    <cellStyle name="Normal 7 16 2 2" xfId="51901"/>
    <cellStyle name="Normal 7 16 2 2 2" xfId="51902"/>
    <cellStyle name="Normal 7 16 2 2 2 2" xfId="51903"/>
    <cellStyle name="Normal 7 16 2 2 3" xfId="51904"/>
    <cellStyle name="Normal 7 16 2 3" xfId="51905"/>
    <cellStyle name="Normal 7 16 2 3 2" xfId="51906"/>
    <cellStyle name="Normal 7 16 2 3 2 2" xfId="51907"/>
    <cellStyle name="Normal 7 16 2 3 3" xfId="51908"/>
    <cellStyle name="Normal 7 16 2 4" xfId="51909"/>
    <cellStyle name="Normal 7 16 2 4 2" xfId="51910"/>
    <cellStyle name="Normal 7 16 2 5" xfId="51911"/>
    <cellStyle name="Normal 7 16 3" xfId="51912"/>
    <cellStyle name="Normal 7 16 3 2" xfId="51913"/>
    <cellStyle name="Normal 7 16 3 2 2" xfId="51914"/>
    <cellStyle name="Normal 7 16 3 3" xfId="51915"/>
    <cellStyle name="Normal 7 16 4" xfId="51916"/>
    <cellStyle name="Normal 7 16 4 2" xfId="51917"/>
    <cellStyle name="Normal 7 16 4 2 2" xfId="51918"/>
    <cellStyle name="Normal 7 16 4 3" xfId="51919"/>
    <cellStyle name="Normal 7 16 5" xfId="51920"/>
    <cellStyle name="Normal 7 16 5 2" xfId="51921"/>
    <cellStyle name="Normal 7 16 6" xfId="51922"/>
    <cellStyle name="Normal 7 17" xfId="51923"/>
    <cellStyle name="Normal 7 17 2" xfId="51924"/>
    <cellStyle name="Normal 7 17 2 2" xfId="51925"/>
    <cellStyle name="Normal 7 17 2 2 2" xfId="51926"/>
    <cellStyle name="Normal 7 17 2 2 2 2" xfId="51927"/>
    <cellStyle name="Normal 7 17 2 2 3" xfId="51928"/>
    <cellStyle name="Normal 7 17 2 3" xfId="51929"/>
    <cellStyle name="Normal 7 17 2 3 2" xfId="51930"/>
    <cellStyle name="Normal 7 17 2 3 2 2" xfId="51931"/>
    <cellStyle name="Normal 7 17 2 3 3" xfId="51932"/>
    <cellStyle name="Normal 7 17 2 4" xfId="51933"/>
    <cellStyle name="Normal 7 17 2 4 2" xfId="51934"/>
    <cellStyle name="Normal 7 17 2 5" xfId="51935"/>
    <cellStyle name="Normal 7 17 3" xfId="51936"/>
    <cellStyle name="Normal 7 17 3 2" xfId="51937"/>
    <cellStyle name="Normal 7 17 3 2 2" xfId="51938"/>
    <cellStyle name="Normal 7 17 3 3" xfId="51939"/>
    <cellStyle name="Normal 7 17 4" xfId="51940"/>
    <cellStyle name="Normal 7 17 4 2" xfId="51941"/>
    <cellStyle name="Normal 7 17 4 2 2" xfId="51942"/>
    <cellStyle name="Normal 7 17 4 3" xfId="51943"/>
    <cellStyle name="Normal 7 17 5" xfId="51944"/>
    <cellStyle name="Normal 7 17 5 2" xfId="51945"/>
    <cellStyle name="Normal 7 17 6" xfId="51946"/>
    <cellStyle name="Normal 7 18" xfId="51947"/>
    <cellStyle name="Normal 7 18 2" xfId="51948"/>
    <cellStyle name="Normal 7 18 2 2" xfId="51949"/>
    <cellStyle name="Normal 7 18 2 2 2" xfId="51950"/>
    <cellStyle name="Normal 7 18 2 2 2 2" xfId="51951"/>
    <cellStyle name="Normal 7 18 2 2 3" xfId="51952"/>
    <cellStyle name="Normal 7 18 2 3" xfId="51953"/>
    <cellStyle name="Normal 7 18 2 3 2" xfId="51954"/>
    <cellStyle name="Normal 7 18 2 3 2 2" xfId="51955"/>
    <cellStyle name="Normal 7 18 2 3 3" xfId="51956"/>
    <cellStyle name="Normal 7 18 2 4" xfId="51957"/>
    <cellStyle name="Normal 7 18 2 4 2" xfId="51958"/>
    <cellStyle name="Normal 7 18 2 5" xfId="51959"/>
    <cellStyle name="Normal 7 18 3" xfId="51960"/>
    <cellStyle name="Normal 7 18 3 2" xfId="51961"/>
    <cellStyle name="Normal 7 18 3 2 2" xfId="51962"/>
    <cellStyle name="Normal 7 18 3 3" xfId="51963"/>
    <cellStyle name="Normal 7 18 4" xfId="51964"/>
    <cellStyle name="Normal 7 18 4 2" xfId="51965"/>
    <cellStyle name="Normal 7 18 4 2 2" xfId="51966"/>
    <cellStyle name="Normal 7 18 4 3" xfId="51967"/>
    <cellStyle name="Normal 7 18 5" xfId="51968"/>
    <cellStyle name="Normal 7 18 5 2" xfId="51969"/>
    <cellStyle name="Normal 7 18 6" xfId="51970"/>
    <cellStyle name="Normal 7 19" xfId="51971"/>
    <cellStyle name="Normal 7 19 2" xfId="51972"/>
    <cellStyle name="Normal 7 19 2 2" xfId="51973"/>
    <cellStyle name="Normal 7 19 2 2 2" xfId="51974"/>
    <cellStyle name="Normal 7 19 2 2 2 2" xfId="51975"/>
    <cellStyle name="Normal 7 19 2 2 3" xfId="51976"/>
    <cellStyle name="Normal 7 19 2 3" xfId="51977"/>
    <cellStyle name="Normal 7 19 2 3 2" xfId="51978"/>
    <cellStyle name="Normal 7 19 2 3 2 2" xfId="51979"/>
    <cellStyle name="Normal 7 19 2 3 3" xfId="51980"/>
    <cellStyle name="Normal 7 19 2 4" xfId="51981"/>
    <cellStyle name="Normal 7 19 2 4 2" xfId="51982"/>
    <cellStyle name="Normal 7 19 2 5" xfId="51983"/>
    <cellStyle name="Normal 7 19 3" xfId="51984"/>
    <cellStyle name="Normal 7 19 3 2" xfId="51985"/>
    <cellStyle name="Normal 7 19 3 2 2" xfId="51986"/>
    <cellStyle name="Normal 7 19 3 3" xfId="51987"/>
    <cellStyle name="Normal 7 19 4" xfId="51988"/>
    <cellStyle name="Normal 7 19 4 2" xfId="51989"/>
    <cellStyle name="Normal 7 19 4 2 2" xfId="51990"/>
    <cellStyle name="Normal 7 19 4 3" xfId="51991"/>
    <cellStyle name="Normal 7 19 5" xfId="51992"/>
    <cellStyle name="Normal 7 19 5 2" xfId="51993"/>
    <cellStyle name="Normal 7 19 6" xfId="51994"/>
    <cellStyle name="Normal 7 2" xfId="100"/>
    <cellStyle name="Normal 7 2 2" xfId="1065"/>
    <cellStyle name="Normal 7 2 2 2" xfId="1066"/>
    <cellStyle name="Normal 7 2 2 2 2" xfId="51995"/>
    <cellStyle name="Normal 7 2 2 2 2 2" xfId="51996"/>
    <cellStyle name="Normal 7 2 2 2 2 2 2" xfId="51997"/>
    <cellStyle name="Normal 7 2 2 2 2 3" xfId="51998"/>
    <cellStyle name="Normal 7 2 2 2 3" xfId="51999"/>
    <cellStyle name="Normal 7 2 2 2 3 2" xfId="52000"/>
    <cellStyle name="Normal 7 2 2 2 3 2 2" xfId="52001"/>
    <cellStyle name="Normal 7 2 2 2 3 3" xfId="52002"/>
    <cellStyle name="Normal 7 2 2 2 4" xfId="52003"/>
    <cellStyle name="Normal 7 2 2 2 4 2" xfId="52004"/>
    <cellStyle name="Normal 7 2 2 2 5" xfId="52005"/>
    <cellStyle name="Normal 7 2 2 3" xfId="52006"/>
    <cellStyle name="Normal 7 2 2 3 2" xfId="52007"/>
    <cellStyle name="Normal 7 2 2 3 2 2" xfId="52008"/>
    <cellStyle name="Normal 7 2 2 3 3" xfId="52009"/>
    <cellStyle name="Normal 7 2 2 4" xfId="52010"/>
    <cellStyle name="Normal 7 2 2 4 2" xfId="52011"/>
    <cellStyle name="Normal 7 2 2 4 2 2" xfId="52012"/>
    <cellStyle name="Normal 7 2 2 4 3" xfId="52013"/>
    <cellStyle name="Normal 7 2 2 5" xfId="52014"/>
    <cellStyle name="Normal 7 2 2 5 2" xfId="52015"/>
    <cellStyle name="Normal 7 2 2 6" xfId="52016"/>
    <cellStyle name="Normal 7 2 3" xfId="1067"/>
    <cellStyle name="Normal 7 2 3 2" xfId="52017"/>
    <cellStyle name="Normal 7 2 3 2 2" xfId="52018"/>
    <cellStyle name="Normal 7 2 3 2 2 2" xfId="52019"/>
    <cellStyle name="Normal 7 2 3 2 2 2 2" xfId="52020"/>
    <cellStyle name="Normal 7 2 3 2 2 3" xfId="52021"/>
    <cellStyle name="Normal 7 2 3 2 3" xfId="52022"/>
    <cellStyle name="Normal 7 2 3 2 3 2" xfId="52023"/>
    <cellStyle name="Normal 7 2 3 2 3 2 2" xfId="52024"/>
    <cellStyle name="Normal 7 2 3 2 3 3" xfId="52025"/>
    <cellStyle name="Normal 7 2 3 2 4" xfId="52026"/>
    <cellStyle name="Normal 7 2 3 2 4 2" xfId="52027"/>
    <cellStyle name="Normal 7 2 3 2 5" xfId="52028"/>
    <cellStyle name="Normal 7 2 3 3" xfId="52029"/>
    <cellStyle name="Normal 7 2 3 3 2" xfId="52030"/>
    <cellStyle name="Normal 7 2 3 3 2 2" xfId="52031"/>
    <cellStyle name="Normal 7 2 3 3 3" xfId="52032"/>
    <cellStyle name="Normal 7 2 3 4" xfId="52033"/>
    <cellStyle name="Normal 7 2 3 4 2" xfId="52034"/>
    <cellStyle name="Normal 7 2 3 4 2 2" xfId="52035"/>
    <cellStyle name="Normal 7 2 3 4 3" xfId="52036"/>
    <cellStyle name="Normal 7 2 3 5" xfId="52037"/>
    <cellStyle name="Normal 7 2 3 5 2" xfId="52038"/>
    <cellStyle name="Normal 7 2 3 6" xfId="52039"/>
    <cellStyle name="Normal 7 2 4" xfId="52040"/>
    <cellStyle name="Normal 7 2 4 2" xfId="52041"/>
    <cellStyle name="Normal 7 2 4 2 2" xfId="52042"/>
    <cellStyle name="Normal 7 2 4 2 2 2" xfId="52043"/>
    <cellStyle name="Normal 7 2 4 2 3" xfId="52044"/>
    <cellStyle name="Normal 7 2 4 3" xfId="52045"/>
    <cellStyle name="Normal 7 2 4 3 2" xfId="52046"/>
    <cellStyle name="Normal 7 2 4 3 2 2" xfId="52047"/>
    <cellStyle name="Normal 7 2 4 3 3" xfId="52048"/>
    <cellStyle name="Normal 7 2 4 4" xfId="52049"/>
    <cellStyle name="Normal 7 2 4 4 2" xfId="52050"/>
    <cellStyle name="Normal 7 2 4 5" xfId="52051"/>
    <cellStyle name="Normal 7 2 5" xfId="52052"/>
    <cellStyle name="Normal 7 2 5 2" xfId="52053"/>
    <cellStyle name="Normal 7 2 5 2 2" xfId="52054"/>
    <cellStyle name="Normal 7 2 5 2 2 2" xfId="52055"/>
    <cellStyle name="Normal 7 2 5 2 3" xfId="52056"/>
    <cellStyle name="Normal 7 2 5 3" xfId="52057"/>
    <cellStyle name="Normal 7 2 5 3 2" xfId="52058"/>
    <cellStyle name="Normal 7 2 5 3 2 2" xfId="52059"/>
    <cellStyle name="Normal 7 2 5 3 3" xfId="52060"/>
    <cellStyle name="Normal 7 2 5 4" xfId="52061"/>
    <cellStyle name="Normal 7 2 5 4 2" xfId="52062"/>
    <cellStyle name="Normal 7 2 5 5" xfId="52063"/>
    <cellStyle name="Normal 7 2 6" xfId="52064"/>
    <cellStyle name="Normal 7 2 6 2" xfId="52065"/>
    <cellStyle name="Normal 7 2 6 2 2" xfId="52066"/>
    <cellStyle name="Normal 7 2 6 3" xfId="52067"/>
    <cellStyle name="Normal 7 2 7" xfId="52068"/>
    <cellStyle name="Normal 7 2 7 2" xfId="52069"/>
    <cellStyle name="Normal 7 2 7 2 2" xfId="52070"/>
    <cellStyle name="Normal 7 2 7 3" xfId="52071"/>
    <cellStyle name="Normal 7 2 8" xfId="52072"/>
    <cellStyle name="Normal 7 2 8 2" xfId="52073"/>
    <cellStyle name="Normal 7 2 9" xfId="52074"/>
    <cellStyle name="Normal 7 20" xfId="52075"/>
    <cellStyle name="Normal 7 20 2" xfId="52076"/>
    <cellStyle name="Normal 7 20 2 2" xfId="52077"/>
    <cellStyle name="Normal 7 20 2 2 2" xfId="52078"/>
    <cellStyle name="Normal 7 20 2 2 2 2" xfId="52079"/>
    <cellStyle name="Normal 7 20 2 2 3" xfId="52080"/>
    <cellStyle name="Normal 7 20 2 3" xfId="52081"/>
    <cellStyle name="Normal 7 20 2 3 2" xfId="52082"/>
    <cellStyle name="Normal 7 20 2 3 2 2" xfId="52083"/>
    <cellStyle name="Normal 7 20 2 3 3" xfId="52084"/>
    <cellStyle name="Normal 7 20 2 4" xfId="52085"/>
    <cellStyle name="Normal 7 20 2 4 2" xfId="52086"/>
    <cellStyle name="Normal 7 20 2 5" xfId="52087"/>
    <cellStyle name="Normal 7 20 3" xfId="52088"/>
    <cellStyle name="Normal 7 20 3 2" xfId="52089"/>
    <cellStyle name="Normal 7 20 3 2 2" xfId="52090"/>
    <cellStyle name="Normal 7 20 3 3" xfId="52091"/>
    <cellStyle name="Normal 7 20 4" xfId="52092"/>
    <cellStyle name="Normal 7 20 4 2" xfId="52093"/>
    <cellStyle name="Normal 7 20 4 2 2" xfId="52094"/>
    <cellStyle name="Normal 7 20 4 3" xfId="52095"/>
    <cellStyle name="Normal 7 20 5" xfId="52096"/>
    <cellStyle name="Normal 7 20 5 2" xfId="52097"/>
    <cellStyle name="Normal 7 20 6" xfId="52098"/>
    <cellStyle name="Normal 7 21" xfId="52099"/>
    <cellStyle name="Normal 7 21 2" xfId="52100"/>
    <cellStyle name="Normal 7 21 2 2" xfId="52101"/>
    <cellStyle name="Normal 7 21 2 2 2" xfId="52102"/>
    <cellStyle name="Normal 7 21 2 2 2 2" xfId="52103"/>
    <cellStyle name="Normal 7 21 2 2 3" xfId="52104"/>
    <cellStyle name="Normal 7 21 2 3" xfId="52105"/>
    <cellStyle name="Normal 7 21 2 3 2" xfId="52106"/>
    <cellStyle name="Normal 7 21 2 3 2 2" xfId="52107"/>
    <cellStyle name="Normal 7 21 2 3 3" xfId="52108"/>
    <cellStyle name="Normal 7 21 2 4" xfId="52109"/>
    <cellStyle name="Normal 7 21 2 4 2" xfId="52110"/>
    <cellStyle name="Normal 7 21 2 5" xfId="52111"/>
    <cellStyle name="Normal 7 21 3" xfId="52112"/>
    <cellStyle name="Normal 7 21 3 2" xfId="52113"/>
    <cellStyle name="Normal 7 21 3 2 2" xfId="52114"/>
    <cellStyle name="Normal 7 21 3 3" xfId="52115"/>
    <cellStyle name="Normal 7 21 4" xfId="52116"/>
    <cellStyle name="Normal 7 21 4 2" xfId="52117"/>
    <cellStyle name="Normal 7 21 4 2 2" xfId="52118"/>
    <cellStyle name="Normal 7 21 4 3" xfId="52119"/>
    <cellStyle name="Normal 7 21 5" xfId="52120"/>
    <cellStyle name="Normal 7 21 5 2" xfId="52121"/>
    <cellStyle name="Normal 7 21 6" xfId="52122"/>
    <cellStyle name="Normal 7 22" xfId="52123"/>
    <cellStyle name="Normal 7 22 2" xfId="52124"/>
    <cellStyle name="Normal 7 22 2 2" xfId="52125"/>
    <cellStyle name="Normal 7 22 2 2 2" xfId="52126"/>
    <cellStyle name="Normal 7 22 2 2 2 2" xfId="52127"/>
    <cellStyle name="Normal 7 22 2 2 3" xfId="52128"/>
    <cellStyle name="Normal 7 22 2 3" xfId="52129"/>
    <cellStyle name="Normal 7 22 2 3 2" xfId="52130"/>
    <cellStyle name="Normal 7 22 2 3 2 2" xfId="52131"/>
    <cellStyle name="Normal 7 22 2 3 3" xfId="52132"/>
    <cellStyle name="Normal 7 22 2 4" xfId="52133"/>
    <cellStyle name="Normal 7 22 2 4 2" xfId="52134"/>
    <cellStyle name="Normal 7 22 2 5" xfId="52135"/>
    <cellStyle name="Normal 7 22 3" xfId="52136"/>
    <cellStyle name="Normal 7 22 3 2" xfId="52137"/>
    <cellStyle name="Normal 7 22 3 2 2" xfId="52138"/>
    <cellStyle name="Normal 7 22 3 3" xfId="52139"/>
    <cellStyle name="Normal 7 22 4" xfId="52140"/>
    <cellStyle name="Normal 7 22 4 2" xfId="52141"/>
    <cellStyle name="Normal 7 22 4 2 2" xfId="52142"/>
    <cellStyle name="Normal 7 22 4 3" xfId="52143"/>
    <cellStyle name="Normal 7 22 5" xfId="52144"/>
    <cellStyle name="Normal 7 22 5 2" xfId="52145"/>
    <cellStyle name="Normal 7 22 6" xfId="52146"/>
    <cellStyle name="Normal 7 23" xfId="52147"/>
    <cellStyle name="Normal 7 23 2" xfId="52148"/>
    <cellStyle name="Normal 7 23 2 2" xfId="52149"/>
    <cellStyle name="Normal 7 23 2 2 2" xfId="52150"/>
    <cellStyle name="Normal 7 23 2 2 2 2" xfId="52151"/>
    <cellStyle name="Normal 7 23 2 2 3" xfId="52152"/>
    <cellStyle name="Normal 7 23 2 3" xfId="52153"/>
    <cellStyle name="Normal 7 23 2 3 2" xfId="52154"/>
    <cellStyle name="Normal 7 23 2 3 2 2" xfId="52155"/>
    <cellStyle name="Normal 7 23 2 3 3" xfId="52156"/>
    <cellStyle name="Normal 7 23 2 4" xfId="52157"/>
    <cellStyle name="Normal 7 23 2 4 2" xfId="52158"/>
    <cellStyle name="Normal 7 23 2 5" xfId="52159"/>
    <cellStyle name="Normal 7 23 3" xfId="52160"/>
    <cellStyle name="Normal 7 23 3 2" xfId="52161"/>
    <cellStyle name="Normal 7 23 3 2 2" xfId="52162"/>
    <cellStyle name="Normal 7 23 3 3" xfId="52163"/>
    <cellStyle name="Normal 7 23 4" xfId="52164"/>
    <cellStyle name="Normal 7 23 4 2" xfId="52165"/>
    <cellStyle name="Normal 7 23 4 2 2" xfId="52166"/>
    <cellStyle name="Normal 7 23 4 3" xfId="52167"/>
    <cellStyle name="Normal 7 23 5" xfId="52168"/>
    <cellStyle name="Normal 7 23 5 2" xfId="52169"/>
    <cellStyle name="Normal 7 23 6" xfId="52170"/>
    <cellStyle name="Normal 7 24" xfId="52171"/>
    <cellStyle name="Normal 7 24 2" xfId="52172"/>
    <cellStyle name="Normal 7 24 2 2" xfId="52173"/>
    <cellStyle name="Normal 7 24 2 2 2" xfId="52174"/>
    <cellStyle name="Normal 7 24 2 2 2 2" xfId="52175"/>
    <cellStyle name="Normal 7 24 2 2 3" xfId="52176"/>
    <cellStyle name="Normal 7 24 2 3" xfId="52177"/>
    <cellStyle name="Normal 7 24 2 3 2" xfId="52178"/>
    <cellStyle name="Normal 7 24 2 3 2 2" xfId="52179"/>
    <cellStyle name="Normal 7 24 2 3 3" xfId="52180"/>
    <cellStyle name="Normal 7 24 2 4" xfId="52181"/>
    <cellStyle name="Normal 7 24 2 4 2" xfId="52182"/>
    <cellStyle name="Normal 7 24 2 5" xfId="52183"/>
    <cellStyle name="Normal 7 24 3" xfId="52184"/>
    <cellStyle name="Normal 7 24 3 2" xfId="52185"/>
    <cellStyle name="Normal 7 24 3 2 2" xfId="52186"/>
    <cellStyle name="Normal 7 24 3 3" xfId="52187"/>
    <cellStyle name="Normal 7 24 4" xfId="52188"/>
    <cellStyle name="Normal 7 24 4 2" xfId="52189"/>
    <cellStyle name="Normal 7 24 4 2 2" xfId="52190"/>
    <cellStyle name="Normal 7 24 4 3" xfId="52191"/>
    <cellStyle name="Normal 7 24 5" xfId="52192"/>
    <cellStyle name="Normal 7 24 5 2" xfId="52193"/>
    <cellStyle name="Normal 7 24 6" xfId="52194"/>
    <cellStyle name="Normal 7 25" xfId="52195"/>
    <cellStyle name="Normal 7 25 2" xfId="52196"/>
    <cellStyle name="Normal 7 25 2 2" xfId="52197"/>
    <cellStyle name="Normal 7 25 2 2 2" xfId="52198"/>
    <cellStyle name="Normal 7 25 2 2 2 2" xfId="52199"/>
    <cellStyle name="Normal 7 25 2 2 3" xfId="52200"/>
    <cellStyle name="Normal 7 25 2 3" xfId="52201"/>
    <cellStyle name="Normal 7 25 2 3 2" xfId="52202"/>
    <cellStyle name="Normal 7 25 2 3 2 2" xfId="52203"/>
    <cellStyle name="Normal 7 25 2 3 3" xfId="52204"/>
    <cellStyle name="Normal 7 25 2 4" xfId="52205"/>
    <cellStyle name="Normal 7 25 2 4 2" xfId="52206"/>
    <cellStyle name="Normal 7 25 2 5" xfId="52207"/>
    <cellStyle name="Normal 7 25 3" xfId="52208"/>
    <cellStyle name="Normal 7 25 3 2" xfId="52209"/>
    <cellStyle name="Normal 7 25 3 2 2" xfId="52210"/>
    <cellStyle name="Normal 7 25 3 3" xfId="52211"/>
    <cellStyle name="Normal 7 25 4" xfId="52212"/>
    <cellStyle name="Normal 7 25 4 2" xfId="52213"/>
    <cellStyle name="Normal 7 25 4 2 2" xfId="52214"/>
    <cellStyle name="Normal 7 25 4 3" xfId="52215"/>
    <cellStyle name="Normal 7 25 5" xfId="52216"/>
    <cellStyle name="Normal 7 25 5 2" xfId="52217"/>
    <cellStyle name="Normal 7 25 6" xfId="52218"/>
    <cellStyle name="Normal 7 26" xfId="52219"/>
    <cellStyle name="Normal 7 26 2" xfId="52220"/>
    <cellStyle name="Normal 7 26 2 2" xfId="52221"/>
    <cellStyle name="Normal 7 26 2 2 2" xfId="52222"/>
    <cellStyle name="Normal 7 26 2 2 2 2" xfId="52223"/>
    <cellStyle name="Normal 7 26 2 2 3" xfId="52224"/>
    <cellStyle name="Normal 7 26 2 3" xfId="52225"/>
    <cellStyle name="Normal 7 26 2 3 2" xfId="52226"/>
    <cellStyle name="Normal 7 26 2 3 2 2" xfId="52227"/>
    <cellStyle name="Normal 7 26 2 3 3" xfId="52228"/>
    <cellStyle name="Normal 7 26 2 4" xfId="52229"/>
    <cellStyle name="Normal 7 26 2 4 2" xfId="52230"/>
    <cellStyle name="Normal 7 26 2 5" xfId="52231"/>
    <cellStyle name="Normal 7 26 3" xfId="52232"/>
    <cellStyle name="Normal 7 26 3 2" xfId="52233"/>
    <cellStyle name="Normal 7 26 3 2 2" xfId="52234"/>
    <cellStyle name="Normal 7 26 3 3" xfId="52235"/>
    <cellStyle name="Normal 7 26 4" xfId="52236"/>
    <cellStyle name="Normal 7 26 4 2" xfId="52237"/>
    <cellStyle name="Normal 7 26 4 2 2" xfId="52238"/>
    <cellStyle name="Normal 7 26 4 3" xfId="52239"/>
    <cellStyle name="Normal 7 26 5" xfId="52240"/>
    <cellStyle name="Normal 7 26 5 2" xfId="52241"/>
    <cellStyle name="Normal 7 26 6" xfId="52242"/>
    <cellStyle name="Normal 7 27" xfId="52243"/>
    <cellStyle name="Normal 7 27 2" xfId="52244"/>
    <cellStyle name="Normal 7 27 2 2" xfId="52245"/>
    <cellStyle name="Normal 7 27 2 2 2" xfId="52246"/>
    <cellStyle name="Normal 7 27 2 2 2 2" xfId="52247"/>
    <cellStyle name="Normal 7 27 2 2 3" xfId="52248"/>
    <cellStyle name="Normal 7 27 2 3" xfId="52249"/>
    <cellStyle name="Normal 7 27 2 3 2" xfId="52250"/>
    <cellStyle name="Normal 7 27 2 3 2 2" xfId="52251"/>
    <cellStyle name="Normal 7 27 2 3 3" xfId="52252"/>
    <cellStyle name="Normal 7 27 2 4" xfId="52253"/>
    <cellStyle name="Normal 7 27 2 4 2" xfId="52254"/>
    <cellStyle name="Normal 7 27 2 5" xfId="52255"/>
    <cellStyle name="Normal 7 27 3" xfId="52256"/>
    <cellStyle name="Normal 7 27 3 2" xfId="52257"/>
    <cellStyle name="Normal 7 27 3 2 2" xfId="52258"/>
    <cellStyle name="Normal 7 27 3 3" xfId="52259"/>
    <cellStyle name="Normal 7 27 4" xfId="52260"/>
    <cellStyle name="Normal 7 27 4 2" xfId="52261"/>
    <cellStyle name="Normal 7 27 4 2 2" xfId="52262"/>
    <cellStyle name="Normal 7 27 4 3" xfId="52263"/>
    <cellStyle name="Normal 7 27 5" xfId="52264"/>
    <cellStyle name="Normal 7 27 5 2" xfId="52265"/>
    <cellStyle name="Normal 7 27 6" xfId="52266"/>
    <cellStyle name="Normal 7 28" xfId="52267"/>
    <cellStyle name="Normal 7 28 2" xfId="52268"/>
    <cellStyle name="Normal 7 28 2 2" xfId="52269"/>
    <cellStyle name="Normal 7 28 2 2 2" xfId="52270"/>
    <cellStyle name="Normal 7 28 2 2 2 2" xfId="52271"/>
    <cellStyle name="Normal 7 28 2 2 3" xfId="52272"/>
    <cellStyle name="Normal 7 28 2 3" xfId="52273"/>
    <cellStyle name="Normal 7 28 2 3 2" xfId="52274"/>
    <cellStyle name="Normal 7 28 2 3 2 2" xfId="52275"/>
    <cellStyle name="Normal 7 28 2 3 3" xfId="52276"/>
    <cellStyle name="Normal 7 28 2 4" xfId="52277"/>
    <cellStyle name="Normal 7 28 2 4 2" xfId="52278"/>
    <cellStyle name="Normal 7 28 2 5" xfId="52279"/>
    <cellStyle name="Normal 7 28 3" xfId="52280"/>
    <cellStyle name="Normal 7 28 3 2" xfId="52281"/>
    <cellStyle name="Normal 7 28 3 2 2" xfId="52282"/>
    <cellStyle name="Normal 7 28 3 3" xfId="52283"/>
    <cellStyle name="Normal 7 28 4" xfId="52284"/>
    <cellStyle name="Normal 7 28 4 2" xfId="52285"/>
    <cellStyle name="Normal 7 28 4 2 2" xfId="52286"/>
    <cellStyle name="Normal 7 28 4 3" xfId="52287"/>
    <cellStyle name="Normal 7 28 5" xfId="52288"/>
    <cellStyle name="Normal 7 28 5 2" xfId="52289"/>
    <cellStyle name="Normal 7 28 6" xfId="52290"/>
    <cellStyle name="Normal 7 29" xfId="52291"/>
    <cellStyle name="Normal 7 29 2" xfId="52292"/>
    <cellStyle name="Normal 7 29 2 2" xfId="52293"/>
    <cellStyle name="Normal 7 29 2 2 2" xfId="52294"/>
    <cellStyle name="Normal 7 29 2 2 2 2" xfId="52295"/>
    <cellStyle name="Normal 7 29 2 2 3" xfId="52296"/>
    <cellStyle name="Normal 7 29 2 3" xfId="52297"/>
    <cellStyle name="Normal 7 29 2 3 2" xfId="52298"/>
    <cellStyle name="Normal 7 29 2 3 2 2" xfId="52299"/>
    <cellStyle name="Normal 7 29 2 3 3" xfId="52300"/>
    <cellStyle name="Normal 7 29 2 4" xfId="52301"/>
    <cellStyle name="Normal 7 29 2 4 2" xfId="52302"/>
    <cellStyle name="Normal 7 29 2 5" xfId="52303"/>
    <cellStyle name="Normal 7 29 3" xfId="52304"/>
    <cellStyle name="Normal 7 29 3 2" xfId="52305"/>
    <cellStyle name="Normal 7 29 3 2 2" xfId="52306"/>
    <cellStyle name="Normal 7 29 3 3" xfId="52307"/>
    <cellStyle name="Normal 7 29 4" xfId="52308"/>
    <cellStyle name="Normal 7 29 4 2" xfId="52309"/>
    <cellStyle name="Normal 7 29 4 2 2" xfId="52310"/>
    <cellStyle name="Normal 7 29 4 3" xfId="52311"/>
    <cellStyle name="Normal 7 29 5" xfId="52312"/>
    <cellStyle name="Normal 7 29 5 2" xfId="52313"/>
    <cellStyle name="Normal 7 29 6" xfId="52314"/>
    <cellStyle name="Normal 7 3" xfId="1068"/>
    <cellStyle name="Normal 7 3 2" xfId="1069"/>
    <cellStyle name="Normal 7 3 2 2" xfId="52315"/>
    <cellStyle name="Normal 7 3 2 2 2" xfId="52316"/>
    <cellStyle name="Normal 7 3 2 2 2 2" xfId="52317"/>
    <cellStyle name="Normal 7 3 2 2 2 2 2" xfId="52318"/>
    <cellStyle name="Normal 7 3 2 2 2 3" xfId="52319"/>
    <cellStyle name="Normal 7 3 2 2 3" xfId="52320"/>
    <cellStyle name="Normal 7 3 2 2 3 2" xfId="52321"/>
    <cellStyle name="Normal 7 3 2 2 3 2 2" xfId="52322"/>
    <cellStyle name="Normal 7 3 2 2 3 3" xfId="52323"/>
    <cellStyle name="Normal 7 3 2 2 4" xfId="52324"/>
    <cellStyle name="Normal 7 3 2 2 4 2" xfId="52325"/>
    <cellStyle name="Normal 7 3 2 2 5" xfId="52326"/>
    <cellStyle name="Normal 7 3 2 3" xfId="52327"/>
    <cellStyle name="Normal 7 3 2 3 2" xfId="52328"/>
    <cellStyle name="Normal 7 3 2 3 2 2" xfId="52329"/>
    <cellStyle name="Normal 7 3 2 3 3" xfId="52330"/>
    <cellStyle name="Normal 7 3 2 4" xfId="52331"/>
    <cellStyle name="Normal 7 3 2 4 2" xfId="52332"/>
    <cellStyle name="Normal 7 3 2 4 2 2" xfId="52333"/>
    <cellStyle name="Normal 7 3 2 4 3" xfId="52334"/>
    <cellStyle name="Normal 7 3 2 5" xfId="52335"/>
    <cellStyle name="Normal 7 3 2 5 2" xfId="52336"/>
    <cellStyle name="Normal 7 3 2 6" xfId="52337"/>
    <cellStyle name="Normal 7 3 3" xfId="52338"/>
    <cellStyle name="Normal 7 3 3 2" xfId="52339"/>
    <cellStyle name="Normal 7 3 3 2 2" xfId="52340"/>
    <cellStyle name="Normal 7 3 3 2 2 2" xfId="52341"/>
    <cellStyle name="Normal 7 3 3 2 2 2 2" xfId="52342"/>
    <cellStyle name="Normal 7 3 3 2 2 3" xfId="52343"/>
    <cellStyle name="Normal 7 3 3 2 3" xfId="52344"/>
    <cellStyle name="Normal 7 3 3 2 3 2" xfId="52345"/>
    <cellStyle name="Normal 7 3 3 2 3 2 2" xfId="52346"/>
    <cellStyle name="Normal 7 3 3 2 3 3" xfId="52347"/>
    <cellStyle name="Normal 7 3 3 2 4" xfId="52348"/>
    <cellStyle name="Normal 7 3 3 2 4 2" xfId="52349"/>
    <cellStyle name="Normal 7 3 3 2 5" xfId="52350"/>
    <cellStyle name="Normal 7 3 3 3" xfId="52351"/>
    <cellStyle name="Normal 7 3 3 3 2" xfId="52352"/>
    <cellStyle name="Normal 7 3 3 3 2 2" xfId="52353"/>
    <cellStyle name="Normal 7 3 3 3 3" xfId="52354"/>
    <cellStyle name="Normal 7 3 3 4" xfId="52355"/>
    <cellStyle name="Normal 7 3 3 4 2" xfId="52356"/>
    <cellStyle name="Normal 7 3 3 4 2 2" xfId="52357"/>
    <cellStyle name="Normal 7 3 3 4 3" xfId="52358"/>
    <cellStyle name="Normal 7 3 3 5" xfId="52359"/>
    <cellStyle name="Normal 7 3 3 5 2" xfId="52360"/>
    <cellStyle name="Normal 7 3 3 6" xfId="52361"/>
    <cellStyle name="Normal 7 3 4" xfId="52362"/>
    <cellStyle name="Normal 7 3 4 2" xfId="52363"/>
    <cellStyle name="Normal 7 3 4 2 2" xfId="52364"/>
    <cellStyle name="Normal 7 3 4 2 2 2" xfId="52365"/>
    <cellStyle name="Normal 7 3 4 2 3" xfId="52366"/>
    <cellStyle name="Normal 7 3 4 3" xfId="52367"/>
    <cellStyle name="Normal 7 3 4 3 2" xfId="52368"/>
    <cellStyle name="Normal 7 3 4 3 2 2" xfId="52369"/>
    <cellStyle name="Normal 7 3 4 3 3" xfId="52370"/>
    <cellStyle name="Normal 7 3 4 4" xfId="52371"/>
    <cellStyle name="Normal 7 3 4 4 2" xfId="52372"/>
    <cellStyle name="Normal 7 3 4 5" xfId="52373"/>
    <cellStyle name="Normal 7 3 5" xfId="52374"/>
    <cellStyle name="Normal 7 3 5 2" xfId="52375"/>
    <cellStyle name="Normal 7 3 5 2 2" xfId="52376"/>
    <cellStyle name="Normal 7 3 5 2 2 2" xfId="52377"/>
    <cellStyle name="Normal 7 3 5 2 3" xfId="52378"/>
    <cellStyle name="Normal 7 3 5 3" xfId="52379"/>
    <cellStyle name="Normal 7 3 5 3 2" xfId="52380"/>
    <cellStyle name="Normal 7 3 5 3 2 2" xfId="52381"/>
    <cellStyle name="Normal 7 3 5 3 3" xfId="52382"/>
    <cellStyle name="Normal 7 3 5 4" xfId="52383"/>
    <cellStyle name="Normal 7 3 5 4 2" xfId="52384"/>
    <cellStyle name="Normal 7 3 5 5" xfId="52385"/>
    <cellStyle name="Normal 7 3 6" xfId="52386"/>
    <cellStyle name="Normal 7 3 6 2" xfId="52387"/>
    <cellStyle name="Normal 7 3 6 2 2" xfId="52388"/>
    <cellStyle name="Normal 7 3 6 3" xfId="52389"/>
    <cellStyle name="Normal 7 3 7" xfId="52390"/>
    <cellStyle name="Normal 7 3 7 2" xfId="52391"/>
    <cellStyle name="Normal 7 3 7 2 2" xfId="52392"/>
    <cellStyle name="Normal 7 3 7 3" xfId="52393"/>
    <cellStyle name="Normal 7 3 8" xfId="52394"/>
    <cellStyle name="Normal 7 3 8 2" xfId="52395"/>
    <cellStyle name="Normal 7 3 9" xfId="52396"/>
    <cellStyle name="Normal 7 30" xfId="52397"/>
    <cellStyle name="Normal 7 30 2" xfId="52398"/>
    <cellStyle name="Normal 7 30 2 2" xfId="52399"/>
    <cellStyle name="Normal 7 30 2 2 2" xfId="52400"/>
    <cellStyle name="Normal 7 30 2 2 2 2" xfId="52401"/>
    <cellStyle name="Normal 7 30 2 2 3" xfId="52402"/>
    <cellStyle name="Normal 7 30 2 3" xfId="52403"/>
    <cellStyle name="Normal 7 30 2 3 2" xfId="52404"/>
    <cellStyle name="Normal 7 30 2 3 2 2" xfId="52405"/>
    <cellStyle name="Normal 7 30 2 3 3" xfId="52406"/>
    <cellStyle name="Normal 7 30 2 4" xfId="52407"/>
    <cellStyle name="Normal 7 30 2 4 2" xfId="52408"/>
    <cellStyle name="Normal 7 30 2 5" xfId="52409"/>
    <cellStyle name="Normal 7 30 3" xfId="52410"/>
    <cellStyle name="Normal 7 30 3 2" xfId="52411"/>
    <cellStyle name="Normal 7 30 3 2 2" xfId="52412"/>
    <cellStyle name="Normal 7 30 3 3" xfId="52413"/>
    <cellStyle name="Normal 7 30 4" xfId="52414"/>
    <cellStyle name="Normal 7 30 4 2" xfId="52415"/>
    <cellStyle name="Normal 7 30 4 2 2" xfId="52416"/>
    <cellStyle name="Normal 7 30 4 3" xfId="52417"/>
    <cellStyle name="Normal 7 30 5" xfId="52418"/>
    <cellStyle name="Normal 7 30 5 2" xfId="52419"/>
    <cellStyle name="Normal 7 30 6" xfId="52420"/>
    <cellStyle name="Normal 7 31" xfId="52421"/>
    <cellStyle name="Normal 7 31 2" xfId="52422"/>
    <cellStyle name="Normal 7 31 2 2" xfId="52423"/>
    <cellStyle name="Normal 7 31 2 2 2" xfId="52424"/>
    <cellStyle name="Normal 7 31 2 2 2 2" xfId="52425"/>
    <cellStyle name="Normal 7 31 2 2 3" xfId="52426"/>
    <cellStyle name="Normal 7 31 2 3" xfId="52427"/>
    <cellStyle name="Normal 7 31 2 3 2" xfId="52428"/>
    <cellStyle name="Normal 7 31 2 3 2 2" xfId="52429"/>
    <cellStyle name="Normal 7 31 2 3 3" xfId="52430"/>
    <cellStyle name="Normal 7 31 2 4" xfId="52431"/>
    <cellStyle name="Normal 7 31 2 4 2" xfId="52432"/>
    <cellStyle name="Normal 7 31 2 5" xfId="52433"/>
    <cellStyle name="Normal 7 31 3" xfId="52434"/>
    <cellStyle name="Normal 7 31 3 2" xfId="52435"/>
    <cellStyle name="Normal 7 31 3 2 2" xfId="52436"/>
    <cellStyle name="Normal 7 31 3 3" xfId="52437"/>
    <cellStyle name="Normal 7 31 4" xfId="52438"/>
    <cellStyle name="Normal 7 31 4 2" xfId="52439"/>
    <cellStyle name="Normal 7 31 4 2 2" xfId="52440"/>
    <cellStyle name="Normal 7 31 4 3" xfId="52441"/>
    <cellStyle name="Normal 7 31 5" xfId="52442"/>
    <cellStyle name="Normal 7 31 5 2" xfId="52443"/>
    <cellStyle name="Normal 7 31 6" xfId="52444"/>
    <cellStyle name="Normal 7 32" xfId="52445"/>
    <cellStyle name="Normal 7 32 2" xfId="52446"/>
    <cellStyle name="Normal 7 32 2 2" xfId="52447"/>
    <cellStyle name="Normal 7 32 2 2 2" xfId="52448"/>
    <cellStyle name="Normal 7 32 2 2 2 2" xfId="52449"/>
    <cellStyle name="Normal 7 32 2 2 3" xfId="52450"/>
    <cellStyle name="Normal 7 32 2 3" xfId="52451"/>
    <cellStyle name="Normal 7 32 2 3 2" xfId="52452"/>
    <cellStyle name="Normal 7 32 2 3 2 2" xfId="52453"/>
    <cellStyle name="Normal 7 32 2 3 3" xfId="52454"/>
    <cellStyle name="Normal 7 32 2 4" xfId="52455"/>
    <cellStyle name="Normal 7 32 2 4 2" xfId="52456"/>
    <cellStyle name="Normal 7 32 2 5" xfId="52457"/>
    <cellStyle name="Normal 7 32 3" xfId="52458"/>
    <cellStyle name="Normal 7 32 3 2" xfId="52459"/>
    <cellStyle name="Normal 7 32 3 2 2" xfId="52460"/>
    <cellStyle name="Normal 7 32 3 3" xfId="52461"/>
    <cellStyle name="Normal 7 32 4" xfId="52462"/>
    <cellStyle name="Normal 7 32 4 2" xfId="52463"/>
    <cellStyle name="Normal 7 32 4 2 2" xfId="52464"/>
    <cellStyle name="Normal 7 32 4 3" xfId="52465"/>
    <cellStyle name="Normal 7 32 5" xfId="52466"/>
    <cellStyle name="Normal 7 32 5 2" xfId="52467"/>
    <cellStyle name="Normal 7 32 6" xfId="52468"/>
    <cellStyle name="Normal 7 33" xfId="52469"/>
    <cellStyle name="Normal 7 33 2" xfId="52470"/>
    <cellStyle name="Normal 7 33 2 2" xfId="52471"/>
    <cellStyle name="Normal 7 33 2 2 2" xfId="52472"/>
    <cellStyle name="Normal 7 33 2 2 2 2" xfId="52473"/>
    <cellStyle name="Normal 7 33 2 2 3" xfId="52474"/>
    <cellStyle name="Normal 7 33 2 3" xfId="52475"/>
    <cellStyle name="Normal 7 33 2 3 2" xfId="52476"/>
    <cellStyle name="Normal 7 33 2 3 2 2" xfId="52477"/>
    <cellStyle name="Normal 7 33 2 3 3" xfId="52478"/>
    <cellStyle name="Normal 7 33 2 4" xfId="52479"/>
    <cellStyle name="Normal 7 33 2 4 2" xfId="52480"/>
    <cellStyle name="Normal 7 33 2 5" xfId="52481"/>
    <cellStyle name="Normal 7 33 3" xfId="52482"/>
    <cellStyle name="Normal 7 33 3 2" xfId="52483"/>
    <cellStyle name="Normal 7 33 3 2 2" xfId="52484"/>
    <cellStyle name="Normal 7 33 3 3" xfId="52485"/>
    <cellStyle name="Normal 7 33 4" xfId="52486"/>
    <cellStyle name="Normal 7 33 4 2" xfId="52487"/>
    <cellStyle name="Normal 7 33 4 2 2" xfId="52488"/>
    <cellStyle name="Normal 7 33 4 3" xfId="52489"/>
    <cellStyle name="Normal 7 33 5" xfId="52490"/>
    <cellStyle name="Normal 7 33 5 2" xfId="52491"/>
    <cellStyle name="Normal 7 33 6" xfId="52492"/>
    <cellStyle name="Normal 7 34" xfId="52493"/>
    <cellStyle name="Normal 7 34 2" xfId="52494"/>
    <cellStyle name="Normal 7 34 2 2" xfId="52495"/>
    <cellStyle name="Normal 7 34 2 2 2" xfId="52496"/>
    <cellStyle name="Normal 7 34 2 2 2 2" xfId="52497"/>
    <cellStyle name="Normal 7 34 2 2 3" xfId="52498"/>
    <cellStyle name="Normal 7 34 2 3" xfId="52499"/>
    <cellStyle name="Normal 7 34 2 3 2" xfId="52500"/>
    <cellStyle name="Normal 7 34 2 3 2 2" xfId="52501"/>
    <cellStyle name="Normal 7 34 2 3 3" xfId="52502"/>
    <cellStyle name="Normal 7 34 2 4" xfId="52503"/>
    <cellStyle name="Normal 7 34 2 4 2" xfId="52504"/>
    <cellStyle name="Normal 7 34 2 5" xfId="52505"/>
    <cellStyle name="Normal 7 34 3" xfId="52506"/>
    <cellStyle name="Normal 7 34 3 2" xfId="52507"/>
    <cellStyle name="Normal 7 34 3 2 2" xfId="52508"/>
    <cellStyle name="Normal 7 34 3 3" xfId="52509"/>
    <cellStyle name="Normal 7 34 4" xfId="52510"/>
    <cellStyle name="Normal 7 34 4 2" xfId="52511"/>
    <cellStyle name="Normal 7 34 4 2 2" xfId="52512"/>
    <cellStyle name="Normal 7 34 4 3" xfId="52513"/>
    <cellStyle name="Normal 7 34 5" xfId="52514"/>
    <cellStyle name="Normal 7 34 5 2" xfId="52515"/>
    <cellStyle name="Normal 7 34 6" xfId="52516"/>
    <cellStyle name="Normal 7 35" xfId="52517"/>
    <cellStyle name="Normal 7 35 2" xfId="52518"/>
    <cellStyle name="Normal 7 35 2 2" xfId="52519"/>
    <cellStyle name="Normal 7 35 2 2 2" xfId="52520"/>
    <cellStyle name="Normal 7 35 2 3" xfId="52521"/>
    <cellStyle name="Normal 7 35 3" xfId="52522"/>
    <cellStyle name="Normal 7 35 3 2" xfId="52523"/>
    <cellStyle name="Normal 7 35 3 2 2" xfId="52524"/>
    <cellStyle name="Normal 7 35 3 3" xfId="52525"/>
    <cellStyle name="Normal 7 35 4" xfId="52526"/>
    <cellStyle name="Normal 7 35 4 2" xfId="52527"/>
    <cellStyle name="Normal 7 35 5" xfId="52528"/>
    <cellStyle name="Normal 7 36" xfId="52529"/>
    <cellStyle name="Normal 7 36 2" xfId="52530"/>
    <cellStyle name="Normal 7 36 2 2" xfId="52531"/>
    <cellStyle name="Normal 7 36 2 2 2" xfId="52532"/>
    <cellStyle name="Normal 7 36 2 3" xfId="52533"/>
    <cellStyle name="Normal 7 36 3" xfId="52534"/>
    <cellStyle name="Normal 7 36 3 2" xfId="52535"/>
    <cellStyle name="Normal 7 36 3 2 2" xfId="52536"/>
    <cellStyle name="Normal 7 36 3 3" xfId="52537"/>
    <cellStyle name="Normal 7 36 4" xfId="52538"/>
    <cellStyle name="Normal 7 36 4 2" xfId="52539"/>
    <cellStyle name="Normal 7 36 5" xfId="52540"/>
    <cellStyle name="Normal 7 37" xfId="52541"/>
    <cellStyle name="Normal 7 37 2" xfId="52542"/>
    <cellStyle name="Normal 7 37 2 2" xfId="52543"/>
    <cellStyle name="Normal 7 37 2 2 2" xfId="52544"/>
    <cellStyle name="Normal 7 37 2 3" xfId="52545"/>
    <cellStyle name="Normal 7 37 3" xfId="52546"/>
    <cellStyle name="Normal 7 37 3 2" xfId="52547"/>
    <cellStyle name="Normal 7 37 3 2 2" xfId="52548"/>
    <cellStyle name="Normal 7 37 3 3" xfId="52549"/>
    <cellStyle name="Normal 7 37 4" xfId="52550"/>
    <cellStyle name="Normal 7 37 4 2" xfId="52551"/>
    <cellStyle name="Normal 7 37 5" xfId="52552"/>
    <cellStyle name="Normal 7 4" xfId="1070"/>
    <cellStyle name="Normal 7 4 2" xfId="1071"/>
    <cellStyle name="Normal 7 4 2 2" xfId="52553"/>
    <cellStyle name="Normal 7 4 2 2 2" xfId="52554"/>
    <cellStyle name="Normal 7 4 2 2 2 2" xfId="52555"/>
    <cellStyle name="Normal 7 4 2 2 2 2 2" xfId="52556"/>
    <cellStyle name="Normal 7 4 2 2 2 3" xfId="52557"/>
    <cellStyle name="Normal 7 4 2 2 3" xfId="52558"/>
    <cellStyle name="Normal 7 4 2 2 3 2" xfId="52559"/>
    <cellStyle name="Normal 7 4 2 2 3 2 2" xfId="52560"/>
    <cellStyle name="Normal 7 4 2 2 3 3" xfId="52561"/>
    <cellStyle name="Normal 7 4 2 2 4" xfId="52562"/>
    <cellStyle name="Normal 7 4 2 2 4 2" xfId="52563"/>
    <cellStyle name="Normal 7 4 2 2 5" xfId="52564"/>
    <cellStyle name="Normal 7 4 2 3" xfId="52565"/>
    <cellStyle name="Normal 7 4 2 3 2" xfId="52566"/>
    <cellStyle name="Normal 7 4 2 3 2 2" xfId="52567"/>
    <cellStyle name="Normal 7 4 2 3 3" xfId="52568"/>
    <cellStyle name="Normal 7 4 2 4" xfId="52569"/>
    <cellStyle name="Normal 7 4 2 4 2" xfId="52570"/>
    <cellStyle name="Normal 7 4 2 4 2 2" xfId="52571"/>
    <cellStyle name="Normal 7 4 2 4 3" xfId="52572"/>
    <cellStyle name="Normal 7 4 2 5" xfId="52573"/>
    <cellStyle name="Normal 7 4 2 5 2" xfId="52574"/>
    <cellStyle name="Normal 7 4 2 6" xfId="52575"/>
    <cellStyle name="Normal 7 4 3" xfId="52576"/>
    <cellStyle name="Normal 7 4 3 2" xfId="52577"/>
    <cellStyle name="Normal 7 4 3 2 2" xfId="52578"/>
    <cellStyle name="Normal 7 4 3 2 2 2" xfId="52579"/>
    <cellStyle name="Normal 7 4 3 2 2 2 2" xfId="52580"/>
    <cellStyle name="Normal 7 4 3 2 2 3" xfId="52581"/>
    <cellStyle name="Normal 7 4 3 2 3" xfId="52582"/>
    <cellStyle name="Normal 7 4 3 2 3 2" xfId="52583"/>
    <cellStyle name="Normal 7 4 3 2 3 2 2" xfId="52584"/>
    <cellStyle name="Normal 7 4 3 2 3 3" xfId="52585"/>
    <cellStyle name="Normal 7 4 3 2 4" xfId="52586"/>
    <cellStyle name="Normal 7 4 3 2 4 2" xfId="52587"/>
    <cellStyle name="Normal 7 4 3 2 5" xfId="52588"/>
    <cellStyle name="Normal 7 4 3 3" xfId="52589"/>
    <cellStyle name="Normal 7 4 3 3 2" xfId="52590"/>
    <cellStyle name="Normal 7 4 3 3 2 2" xfId="52591"/>
    <cellStyle name="Normal 7 4 3 3 3" xfId="52592"/>
    <cellStyle name="Normal 7 4 3 4" xfId="52593"/>
    <cellStyle name="Normal 7 4 3 4 2" xfId="52594"/>
    <cellStyle name="Normal 7 4 3 4 2 2" xfId="52595"/>
    <cellStyle name="Normal 7 4 3 4 3" xfId="52596"/>
    <cellStyle name="Normal 7 4 3 5" xfId="52597"/>
    <cellStyle name="Normal 7 4 3 5 2" xfId="52598"/>
    <cellStyle name="Normal 7 4 3 6" xfId="52599"/>
    <cellStyle name="Normal 7 4 4" xfId="52600"/>
    <cellStyle name="Normal 7 4 4 2" xfId="52601"/>
    <cellStyle name="Normal 7 4 4 2 2" xfId="52602"/>
    <cellStyle name="Normal 7 4 4 2 2 2" xfId="52603"/>
    <cellStyle name="Normal 7 4 4 2 3" xfId="52604"/>
    <cellStyle name="Normal 7 4 4 3" xfId="52605"/>
    <cellStyle name="Normal 7 4 4 3 2" xfId="52606"/>
    <cellStyle name="Normal 7 4 4 3 2 2" xfId="52607"/>
    <cellStyle name="Normal 7 4 4 3 3" xfId="52608"/>
    <cellStyle name="Normal 7 4 4 4" xfId="52609"/>
    <cellStyle name="Normal 7 4 4 4 2" xfId="52610"/>
    <cellStyle name="Normal 7 4 4 5" xfId="52611"/>
    <cellStyle name="Normal 7 4 5" xfId="52612"/>
    <cellStyle name="Normal 7 4 5 2" xfId="52613"/>
    <cellStyle name="Normal 7 4 5 2 2" xfId="52614"/>
    <cellStyle name="Normal 7 4 5 2 2 2" xfId="52615"/>
    <cellStyle name="Normal 7 4 5 2 3" xfId="52616"/>
    <cellStyle name="Normal 7 4 5 3" xfId="52617"/>
    <cellStyle name="Normal 7 4 5 3 2" xfId="52618"/>
    <cellStyle name="Normal 7 4 5 3 2 2" xfId="52619"/>
    <cellStyle name="Normal 7 4 5 3 3" xfId="52620"/>
    <cellStyle name="Normal 7 4 5 4" xfId="52621"/>
    <cellStyle name="Normal 7 4 5 4 2" xfId="52622"/>
    <cellStyle name="Normal 7 4 5 5" xfId="52623"/>
    <cellStyle name="Normal 7 4 6" xfId="52624"/>
    <cellStyle name="Normal 7 4 6 2" xfId="52625"/>
    <cellStyle name="Normal 7 4 6 2 2" xfId="52626"/>
    <cellStyle name="Normal 7 4 6 3" xfId="52627"/>
    <cellStyle name="Normal 7 4 7" xfId="52628"/>
    <cellStyle name="Normal 7 4 7 2" xfId="52629"/>
    <cellStyle name="Normal 7 4 7 2 2" xfId="52630"/>
    <cellStyle name="Normal 7 4 7 3" xfId="52631"/>
    <cellStyle name="Normal 7 4 8" xfId="52632"/>
    <cellStyle name="Normal 7 4 8 2" xfId="52633"/>
    <cellStyle name="Normal 7 4 9" xfId="52634"/>
    <cellStyle name="Normal 7 5" xfId="1072"/>
    <cellStyle name="Normal 7 5 2" xfId="52635"/>
    <cellStyle name="Normal 7 5 2 2" xfId="52636"/>
    <cellStyle name="Normal 7 5 2 2 2" xfId="52637"/>
    <cellStyle name="Normal 7 5 2 2 2 2" xfId="52638"/>
    <cellStyle name="Normal 7 5 2 2 3" xfId="52639"/>
    <cellStyle name="Normal 7 5 2 3" xfId="52640"/>
    <cellStyle name="Normal 7 5 2 3 2" xfId="52641"/>
    <cellStyle name="Normal 7 5 2 3 2 2" xfId="52642"/>
    <cellStyle name="Normal 7 5 2 3 3" xfId="52643"/>
    <cellStyle name="Normal 7 5 2 4" xfId="52644"/>
    <cellStyle name="Normal 7 5 2 4 2" xfId="52645"/>
    <cellStyle name="Normal 7 5 2 5" xfId="52646"/>
    <cellStyle name="Normal 7 5 3" xfId="52647"/>
    <cellStyle name="Normal 7 5 3 2" xfId="52648"/>
    <cellStyle name="Normal 7 5 3 2 2" xfId="52649"/>
    <cellStyle name="Normal 7 5 3 3" xfId="52650"/>
    <cellStyle name="Normal 7 5 4" xfId="52651"/>
    <cellStyle name="Normal 7 5 4 2" xfId="52652"/>
    <cellStyle name="Normal 7 5 4 2 2" xfId="52653"/>
    <cellStyle name="Normal 7 5 4 3" xfId="52654"/>
    <cellStyle name="Normal 7 5 5" xfId="52655"/>
    <cellStyle name="Normal 7 5 5 2" xfId="52656"/>
    <cellStyle name="Normal 7 5 6" xfId="52657"/>
    <cellStyle name="Normal 7 6" xfId="52658"/>
    <cellStyle name="Normal 7 6 2" xfId="52659"/>
    <cellStyle name="Normal 7 6 2 2" xfId="52660"/>
    <cellStyle name="Normal 7 6 2 2 2" xfId="52661"/>
    <cellStyle name="Normal 7 6 2 2 2 2" xfId="52662"/>
    <cellStyle name="Normal 7 6 2 2 3" xfId="52663"/>
    <cellStyle name="Normal 7 6 2 3" xfId="52664"/>
    <cellStyle name="Normal 7 6 2 3 2" xfId="52665"/>
    <cellStyle name="Normal 7 6 2 3 2 2" xfId="52666"/>
    <cellStyle name="Normal 7 6 2 3 3" xfId="52667"/>
    <cellStyle name="Normal 7 6 2 4" xfId="52668"/>
    <cellStyle name="Normal 7 6 2 4 2" xfId="52669"/>
    <cellStyle name="Normal 7 6 2 5" xfId="52670"/>
    <cellStyle name="Normal 7 6 3" xfId="52671"/>
    <cellStyle name="Normal 7 6 3 2" xfId="52672"/>
    <cellStyle name="Normal 7 6 3 2 2" xfId="52673"/>
    <cellStyle name="Normal 7 6 3 3" xfId="52674"/>
    <cellStyle name="Normal 7 6 4" xfId="52675"/>
    <cellStyle name="Normal 7 6 4 2" xfId="52676"/>
    <cellStyle name="Normal 7 6 4 2 2" xfId="52677"/>
    <cellStyle name="Normal 7 6 4 3" xfId="52678"/>
    <cellStyle name="Normal 7 6 5" xfId="52679"/>
    <cellStyle name="Normal 7 6 5 2" xfId="52680"/>
    <cellStyle name="Normal 7 6 6" xfId="52681"/>
    <cellStyle name="Normal 7 7" xfId="52682"/>
    <cellStyle name="Normal 7 7 2" xfId="52683"/>
    <cellStyle name="Normal 7 7 2 2" xfId="52684"/>
    <cellStyle name="Normal 7 7 2 2 2" xfId="52685"/>
    <cellStyle name="Normal 7 7 2 2 2 2" xfId="52686"/>
    <cellStyle name="Normal 7 7 2 2 3" xfId="52687"/>
    <cellStyle name="Normal 7 7 2 3" xfId="52688"/>
    <cellStyle name="Normal 7 7 2 3 2" xfId="52689"/>
    <cellStyle name="Normal 7 7 2 3 2 2" xfId="52690"/>
    <cellStyle name="Normal 7 7 2 3 3" xfId="52691"/>
    <cellStyle name="Normal 7 7 2 4" xfId="52692"/>
    <cellStyle name="Normal 7 7 2 4 2" xfId="52693"/>
    <cellStyle name="Normal 7 7 2 5" xfId="52694"/>
    <cellStyle name="Normal 7 7 3" xfId="52695"/>
    <cellStyle name="Normal 7 7 3 2" xfId="52696"/>
    <cellStyle name="Normal 7 7 3 2 2" xfId="52697"/>
    <cellStyle name="Normal 7 7 3 3" xfId="52698"/>
    <cellStyle name="Normal 7 7 4" xfId="52699"/>
    <cellStyle name="Normal 7 7 4 2" xfId="52700"/>
    <cellStyle name="Normal 7 7 4 2 2" xfId="52701"/>
    <cellStyle name="Normal 7 7 4 3" xfId="52702"/>
    <cellStyle name="Normal 7 7 5" xfId="52703"/>
    <cellStyle name="Normal 7 7 5 2" xfId="52704"/>
    <cellStyle name="Normal 7 7 6" xfId="52705"/>
    <cellStyle name="Normal 7 8" xfId="52706"/>
    <cellStyle name="Normal 7 8 2" xfId="52707"/>
    <cellStyle name="Normal 7 8 2 2" xfId="52708"/>
    <cellStyle name="Normal 7 8 2 2 2" xfId="52709"/>
    <cellStyle name="Normal 7 8 2 2 2 2" xfId="52710"/>
    <cellStyle name="Normal 7 8 2 2 3" xfId="52711"/>
    <cellStyle name="Normal 7 8 2 3" xfId="52712"/>
    <cellStyle name="Normal 7 8 2 3 2" xfId="52713"/>
    <cellStyle name="Normal 7 8 2 3 2 2" xfId="52714"/>
    <cellStyle name="Normal 7 8 2 3 3" xfId="52715"/>
    <cellStyle name="Normal 7 8 2 4" xfId="52716"/>
    <cellStyle name="Normal 7 8 2 4 2" xfId="52717"/>
    <cellStyle name="Normal 7 8 2 5" xfId="52718"/>
    <cellStyle name="Normal 7 8 3" xfId="52719"/>
    <cellStyle name="Normal 7 8 3 2" xfId="52720"/>
    <cellStyle name="Normal 7 8 3 2 2" xfId="52721"/>
    <cellStyle name="Normal 7 8 3 3" xfId="52722"/>
    <cellStyle name="Normal 7 8 4" xfId="52723"/>
    <cellStyle name="Normal 7 8 4 2" xfId="52724"/>
    <cellStyle name="Normal 7 8 4 2 2" xfId="52725"/>
    <cellStyle name="Normal 7 8 4 3" xfId="52726"/>
    <cellStyle name="Normal 7 8 5" xfId="52727"/>
    <cellStyle name="Normal 7 8 5 2" xfId="52728"/>
    <cellStyle name="Normal 7 8 6" xfId="52729"/>
    <cellStyle name="Normal 7 9" xfId="52730"/>
    <cellStyle name="Normal 7 9 2" xfId="52731"/>
    <cellStyle name="Normal 7 9 2 2" xfId="52732"/>
    <cellStyle name="Normal 7 9 2 2 2" xfId="52733"/>
    <cellStyle name="Normal 7 9 2 2 2 2" xfId="52734"/>
    <cellStyle name="Normal 7 9 2 2 3" xfId="52735"/>
    <cellStyle name="Normal 7 9 2 3" xfId="52736"/>
    <cellStyle name="Normal 7 9 2 3 2" xfId="52737"/>
    <cellStyle name="Normal 7 9 2 3 2 2" xfId="52738"/>
    <cellStyle name="Normal 7 9 2 3 3" xfId="52739"/>
    <cellStyle name="Normal 7 9 2 4" xfId="52740"/>
    <cellStyle name="Normal 7 9 2 4 2" xfId="52741"/>
    <cellStyle name="Normal 7 9 2 5" xfId="52742"/>
    <cellStyle name="Normal 7 9 3" xfId="52743"/>
    <cellStyle name="Normal 7 9 3 2" xfId="52744"/>
    <cellStyle name="Normal 7 9 3 2 2" xfId="52745"/>
    <cellStyle name="Normal 7 9 3 3" xfId="52746"/>
    <cellStyle name="Normal 7 9 4" xfId="52747"/>
    <cellStyle name="Normal 7 9 4 2" xfId="52748"/>
    <cellStyle name="Normal 7 9 4 2 2" xfId="52749"/>
    <cellStyle name="Normal 7 9 4 3" xfId="52750"/>
    <cellStyle name="Normal 7 9 5" xfId="52751"/>
    <cellStyle name="Normal 7 9 5 2" xfId="52752"/>
    <cellStyle name="Normal 7 9 6" xfId="52753"/>
    <cellStyle name="Normal 70" xfId="1073"/>
    <cellStyle name="Normal 70 2" xfId="1074"/>
    <cellStyle name="Normal 71" xfId="1075"/>
    <cellStyle name="Normal 71 2" xfId="1076"/>
    <cellStyle name="Normal 72" xfId="1077"/>
    <cellStyle name="Normal 72 2" xfId="1078"/>
    <cellStyle name="Normal 73" xfId="1079"/>
    <cellStyle name="Normal 73 2" xfId="1080"/>
    <cellStyle name="Normal 74" xfId="1081"/>
    <cellStyle name="Normal 74 2" xfId="1082"/>
    <cellStyle name="Normal 75" xfId="1083"/>
    <cellStyle name="Normal 75 2" xfId="1084"/>
    <cellStyle name="Normal 76" xfId="1085"/>
    <cellStyle name="Normal 76 2" xfId="1086"/>
    <cellStyle name="Normal 77" xfId="1087"/>
    <cellStyle name="Normal 77 2" xfId="1088"/>
    <cellStyle name="Normal 78" xfId="1089"/>
    <cellStyle name="Normal 78 2" xfId="1090"/>
    <cellStyle name="Normal 79" xfId="1091"/>
    <cellStyle name="Normal 79 2" xfId="1092"/>
    <cellStyle name="Normal 8" xfId="92"/>
    <cellStyle name="Normal 8 10" xfId="52754"/>
    <cellStyle name="Normal 8 10 2" xfId="52755"/>
    <cellStyle name="Normal 8 10 2 2" xfId="52756"/>
    <cellStyle name="Normal 8 10 2 2 2" xfId="52757"/>
    <cellStyle name="Normal 8 10 2 2 2 2" xfId="52758"/>
    <cellStyle name="Normal 8 10 2 2 3" xfId="52759"/>
    <cellStyle name="Normal 8 10 2 3" xfId="52760"/>
    <cellStyle name="Normal 8 10 2 3 2" xfId="52761"/>
    <cellStyle name="Normal 8 10 2 3 2 2" xfId="52762"/>
    <cellStyle name="Normal 8 10 2 3 3" xfId="52763"/>
    <cellStyle name="Normal 8 10 2 4" xfId="52764"/>
    <cellStyle name="Normal 8 10 2 4 2" xfId="52765"/>
    <cellStyle name="Normal 8 10 2 5" xfId="52766"/>
    <cellStyle name="Normal 8 10 3" xfId="52767"/>
    <cellStyle name="Normal 8 10 3 2" xfId="52768"/>
    <cellStyle name="Normal 8 10 3 2 2" xfId="52769"/>
    <cellStyle name="Normal 8 10 3 3" xfId="52770"/>
    <cellStyle name="Normal 8 10 4" xfId="52771"/>
    <cellStyle name="Normal 8 10 4 2" xfId="52772"/>
    <cellStyle name="Normal 8 10 4 2 2" xfId="52773"/>
    <cellStyle name="Normal 8 10 4 3" xfId="52774"/>
    <cellStyle name="Normal 8 10 5" xfId="52775"/>
    <cellStyle name="Normal 8 10 5 2" xfId="52776"/>
    <cellStyle name="Normal 8 10 6" xfId="52777"/>
    <cellStyle name="Normal 8 11" xfId="52778"/>
    <cellStyle name="Normal 8 11 2" xfId="52779"/>
    <cellStyle name="Normal 8 11 2 2" xfId="52780"/>
    <cellStyle name="Normal 8 11 2 2 2" xfId="52781"/>
    <cellStyle name="Normal 8 11 2 2 2 2" xfId="52782"/>
    <cellStyle name="Normal 8 11 2 2 3" xfId="52783"/>
    <cellStyle name="Normal 8 11 2 3" xfId="52784"/>
    <cellStyle name="Normal 8 11 2 3 2" xfId="52785"/>
    <cellStyle name="Normal 8 11 2 3 2 2" xfId="52786"/>
    <cellStyle name="Normal 8 11 2 3 3" xfId="52787"/>
    <cellStyle name="Normal 8 11 2 4" xfId="52788"/>
    <cellStyle name="Normal 8 11 2 4 2" xfId="52789"/>
    <cellStyle name="Normal 8 11 2 5" xfId="52790"/>
    <cellStyle name="Normal 8 11 3" xfId="52791"/>
    <cellStyle name="Normal 8 11 3 2" xfId="52792"/>
    <cellStyle name="Normal 8 11 3 2 2" xfId="52793"/>
    <cellStyle name="Normal 8 11 3 3" xfId="52794"/>
    <cellStyle name="Normal 8 11 4" xfId="52795"/>
    <cellStyle name="Normal 8 11 4 2" xfId="52796"/>
    <cellStyle name="Normal 8 11 4 2 2" xfId="52797"/>
    <cellStyle name="Normal 8 11 4 3" xfId="52798"/>
    <cellStyle name="Normal 8 11 5" xfId="52799"/>
    <cellStyle name="Normal 8 11 5 2" xfId="52800"/>
    <cellStyle name="Normal 8 11 6" xfId="52801"/>
    <cellStyle name="Normal 8 12" xfId="52802"/>
    <cellStyle name="Normal 8 12 2" xfId="52803"/>
    <cellStyle name="Normal 8 12 2 2" xfId="52804"/>
    <cellStyle name="Normal 8 12 2 2 2" xfId="52805"/>
    <cellStyle name="Normal 8 12 2 2 2 2" xfId="52806"/>
    <cellStyle name="Normal 8 12 2 2 3" xfId="52807"/>
    <cellStyle name="Normal 8 12 2 3" xfId="52808"/>
    <cellStyle name="Normal 8 12 2 3 2" xfId="52809"/>
    <cellStyle name="Normal 8 12 2 3 2 2" xfId="52810"/>
    <cellStyle name="Normal 8 12 2 3 3" xfId="52811"/>
    <cellStyle name="Normal 8 12 2 4" xfId="52812"/>
    <cellStyle name="Normal 8 12 2 4 2" xfId="52813"/>
    <cellStyle name="Normal 8 12 2 5" xfId="52814"/>
    <cellStyle name="Normal 8 12 3" xfId="52815"/>
    <cellStyle name="Normal 8 12 3 2" xfId="52816"/>
    <cellStyle name="Normal 8 12 3 2 2" xfId="52817"/>
    <cellStyle name="Normal 8 12 3 3" xfId="52818"/>
    <cellStyle name="Normal 8 12 4" xfId="52819"/>
    <cellStyle name="Normal 8 12 4 2" xfId="52820"/>
    <cellStyle name="Normal 8 12 4 2 2" xfId="52821"/>
    <cellStyle name="Normal 8 12 4 3" xfId="52822"/>
    <cellStyle name="Normal 8 12 5" xfId="52823"/>
    <cellStyle name="Normal 8 12 5 2" xfId="52824"/>
    <cellStyle name="Normal 8 12 6" xfId="52825"/>
    <cellStyle name="Normal 8 13" xfId="52826"/>
    <cellStyle name="Normal 8 13 2" xfId="52827"/>
    <cellStyle name="Normal 8 13 2 2" xfId="52828"/>
    <cellStyle name="Normal 8 13 2 2 2" xfId="52829"/>
    <cellStyle name="Normal 8 13 2 2 2 2" xfId="52830"/>
    <cellStyle name="Normal 8 13 2 2 3" xfId="52831"/>
    <cellStyle name="Normal 8 13 2 3" xfId="52832"/>
    <cellStyle name="Normal 8 13 2 3 2" xfId="52833"/>
    <cellStyle name="Normal 8 13 2 3 2 2" xfId="52834"/>
    <cellStyle name="Normal 8 13 2 3 3" xfId="52835"/>
    <cellStyle name="Normal 8 13 2 4" xfId="52836"/>
    <cellStyle name="Normal 8 13 2 4 2" xfId="52837"/>
    <cellStyle name="Normal 8 13 2 5" xfId="52838"/>
    <cellStyle name="Normal 8 13 3" xfId="52839"/>
    <cellStyle name="Normal 8 13 3 2" xfId="52840"/>
    <cellStyle name="Normal 8 13 3 2 2" xfId="52841"/>
    <cellStyle name="Normal 8 13 3 3" xfId="52842"/>
    <cellStyle name="Normal 8 13 4" xfId="52843"/>
    <cellStyle name="Normal 8 13 4 2" xfId="52844"/>
    <cellStyle name="Normal 8 13 4 2 2" xfId="52845"/>
    <cellStyle name="Normal 8 13 4 3" xfId="52846"/>
    <cellStyle name="Normal 8 13 5" xfId="52847"/>
    <cellStyle name="Normal 8 13 5 2" xfId="52848"/>
    <cellStyle name="Normal 8 13 6" xfId="52849"/>
    <cellStyle name="Normal 8 14" xfId="52850"/>
    <cellStyle name="Normal 8 14 2" xfId="52851"/>
    <cellStyle name="Normal 8 14 2 2" xfId="52852"/>
    <cellStyle name="Normal 8 14 2 2 2" xfId="52853"/>
    <cellStyle name="Normal 8 14 2 2 2 2" xfId="52854"/>
    <cellStyle name="Normal 8 14 2 2 3" xfId="52855"/>
    <cellStyle name="Normal 8 14 2 3" xfId="52856"/>
    <cellStyle name="Normal 8 14 2 3 2" xfId="52857"/>
    <cellStyle name="Normal 8 14 2 3 2 2" xfId="52858"/>
    <cellStyle name="Normal 8 14 2 3 3" xfId="52859"/>
    <cellStyle name="Normal 8 14 2 4" xfId="52860"/>
    <cellStyle name="Normal 8 14 2 4 2" xfId="52861"/>
    <cellStyle name="Normal 8 14 2 5" xfId="52862"/>
    <cellStyle name="Normal 8 14 3" xfId="52863"/>
    <cellStyle name="Normal 8 14 3 2" xfId="52864"/>
    <cellStyle name="Normal 8 14 3 2 2" xfId="52865"/>
    <cellStyle name="Normal 8 14 3 3" xfId="52866"/>
    <cellStyle name="Normal 8 14 4" xfId="52867"/>
    <cellStyle name="Normal 8 14 4 2" xfId="52868"/>
    <cellStyle name="Normal 8 14 4 2 2" xfId="52869"/>
    <cellStyle name="Normal 8 14 4 3" xfId="52870"/>
    <cellStyle name="Normal 8 14 5" xfId="52871"/>
    <cellStyle name="Normal 8 14 5 2" xfId="52872"/>
    <cellStyle name="Normal 8 14 6" xfId="52873"/>
    <cellStyle name="Normal 8 15" xfId="52874"/>
    <cellStyle name="Normal 8 15 2" xfId="52875"/>
    <cellStyle name="Normal 8 15 2 2" xfId="52876"/>
    <cellStyle name="Normal 8 15 2 2 2" xfId="52877"/>
    <cellStyle name="Normal 8 15 2 2 2 2" xfId="52878"/>
    <cellStyle name="Normal 8 15 2 2 3" xfId="52879"/>
    <cellStyle name="Normal 8 15 2 3" xfId="52880"/>
    <cellStyle name="Normal 8 15 2 3 2" xfId="52881"/>
    <cellStyle name="Normal 8 15 2 3 2 2" xfId="52882"/>
    <cellStyle name="Normal 8 15 2 3 3" xfId="52883"/>
    <cellStyle name="Normal 8 15 2 4" xfId="52884"/>
    <cellStyle name="Normal 8 15 2 4 2" xfId="52885"/>
    <cellStyle name="Normal 8 15 2 5" xfId="52886"/>
    <cellStyle name="Normal 8 15 3" xfId="52887"/>
    <cellStyle name="Normal 8 15 3 2" xfId="52888"/>
    <cellStyle name="Normal 8 15 3 2 2" xfId="52889"/>
    <cellStyle name="Normal 8 15 3 3" xfId="52890"/>
    <cellStyle name="Normal 8 15 4" xfId="52891"/>
    <cellStyle name="Normal 8 15 4 2" xfId="52892"/>
    <cellStyle name="Normal 8 15 4 2 2" xfId="52893"/>
    <cellStyle name="Normal 8 15 4 3" xfId="52894"/>
    <cellStyle name="Normal 8 15 5" xfId="52895"/>
    <cellStyle name="Normal 8 15 5 2" xfId="52896"/>
    <cellStyle name="Normal 8 15 6" xfId="52897"/>
    <cellStyle name="Normal 8 16" xfId="52898"/>
    <cellStyle name="Normal 8 16 2" xfId="52899"/>
    <cellStyle name="Normal 8 16 2 2" xfId="52900"/>
    <cellStyle name="Normal 8 16 2 2 2" xfId="52901"/>
    <cellStyle name="Normal 8 16 2 2 2 2" xfId="52902"/>
    <cellStyle name="Normal 8 16 2 2 3" xfId="52903"/>
    <cellStyle name="Normal 8 16 2 3" xfId="52904"/>
    <cellStyle name="Normal 8 16 2 3 2" xfId="52905"/>
    <cellStyle name="Normal 8 16 2 3 2 2" xfId="52906"/>
    <cellStyle name="Normal 8 16 2 3 3" xfId="52907"/>
    <cellStyle name="Normal 8 16 2 4" xfId="52908"/>
    <cellStyle name="Normal 8 16 2 4 2" xfId="52909"/>
    <cellStyle name="Normal 8 16 2 5" xfId="52910"/>
    <cellStyle name="Normal 8 16 3" xfId="52911"/>
    <cellStyle name="Normal 8 16 3 2" xfId="52912"/>
    <cellStyle name="Normal 8 16 3 2 2" xfId="52913"/>
    <cellStyle name="Normal 8 16 3 3" xfId="52914"/>
    <cellStyle name="Normal 8 16 4" xfId="52915"/>
    <cellStyle name="Normal 8 16 4 2" xfId="52916"/>
    <cellStyle name="Normal 8 16 4 2 2" xfId="52917"/>
    <cellStyle name="Normal 8 16 4 3" xfId="52918"/>
    <cellStyle name="Normal 8 16 5" xfId="52919"/>
    <cellStyle name="Normal 8 16 5 2" xfId="52920"/>
    <cellStyle name="Normal 8 16 6" xfId="52921"/>
    <cellStyle name="Normal 8 17" xfId="52922"/>
    <cellStyle name="Normal 8 17 2" xfId="52923"/>
    <cellStyle name="Normal 8 17 2 2" xfId="52924"/>
    <cellStyle name="Normal 8 17 2 2 2" xfId="52925"/>
    <cellStyle name="Normal 8 17 2 2 2 2" xfId="52926"/>
    <cellStyle name="Normal 8 17 2 2 3" xfId="52927"/>
    <cellStyle name="Normal 8 17 2 3" xfId="52928"/>
    <cellStyle name="Normal 8 17 2 3 2" xfId="52929"/>
    <cellStyle name="Normal 8 17 2 3 2 2" xfId="52930"/>
    <cellStyle name="Normal 8 17 2 3 3" xfId="52931"/>
    <cellStyle name="Normal 8 17 2 4" xfId="52932"/>
    <cellStyle name="Normal 8 17 2 4 2" xfId="52933"/>
    <cellStyle name="Normal 8 17 2 5" xfId="52934"/>
    <cellStyle name="Normal 8 17 3" xfId="52935"/>
    <cellStyle name="Normal 8 17 3 2" xfId="52936"/>
    <cellStyle name="Normal 8 17 3 2 2" xfId="52937"/>
    <cellStyle name="Normal 8 17 3 3" xfId="52938"/>
    <cellStyle name="Normal 8 17 4" xfId="52939"/>
    <cellStyle name="Normal 8 17 4 2" xfId="52940"/>
    <cellStyle name="Normal 8 17 4 2 2" xfId="52941"/>
    <cellStyle name="Normal 8 17 4 3" xfId="52942"/>
    <cellStyle name="Normal 8 17 5" xfId="52943"/>
    <cellStyle name="Normal 8 17 5 2" xfId="52944"/>
    <cellStyle name="Normal 8 17 6" xfId="52945"/>
    <cellStyle name="Normal 8 18" xfId="52946"/>
    <cellStyle name="Normal 8 18 2" xfId="52947"/>
    <cellStyle name="Normal 8 18 2 2" xfId="52948"/>
    <cellStyle name="Normal 8 18 2 2 2" xfId="52949"/>
    <cellStyle name="Normal 8 18 2 2 2 2" xfId="52950"/>
    <cellStyle name="Normal 8 18 2 2 3" xfId="52951"/>
    <cellStyle name="Normal 8 18 2 3" xfId="52952"/>
    <cellStyle name="Normal 8 18 2 3 2" xfId="52953"/>
    <cellStyle name="Normal 8 18 2 3 2 2" xfId="52954"/>
    <cellStyle name="Normal 8 18 2 3 3" xfId="52955"/>
    <cellStyle name="Normal 8 18 2 4" xfId="52956"/>
    <cellStyle name="Normal 8 18 2 4 2" xfId="52957"/>
    <cellStyle name="Normal 8 18 2 5" xfId="52958"/>
    <cellStyle name="Normal 8 18 3" xfId="52959"/>
    <cellStyle name="Normal 8 18 3 2" xfId="52960"/>
    <cellStyle name="Normal 8 18 3 2 2" xfId="52961"/>
    <cellStyle name="Normal 8 18 3 3" xfId="52962"/>
    <cellStyle name="Normal 8 18 4" xfId="52963"/>
    <cellStyle name="Normal 8 18 4 2" xfId="52964"/>
    <cellStyle name="Normal 8 18 4 2 2" xfId="52965"/>
    <cellStyle name="Normal 8 18 4 3" xfId="52966"/>
    <cellStyle name="Normal 8 18 5" xfId="52967"/>
    <cellStyle name="Normal 8 18 5 2" xfId="52968"/>
    <cellStyle name="Normal 8 18 6" xfId="52969"/>
    <cellStyle name="Normal 8 19" xfId="52970"/>
    <cellStyle name="Normal 8 19 2" xfId="52971"/>
    <cellStyle name="Normal 8 19 2 2" xfId="52972"/>
    <cellStyle name="Normal 8 19 2 2 2" xfId="52973"/>
    <cellStyle name="Normal 8 19 2 2 2 2" xfId="52974"/>
    <cellStyle name="Normal 8 19 2 2 3" xfId="52975"/>
    <cellStyle name="Normal 8 19 2 3" xfId="52976"/>
    <cellStyle name="Normal 8 19 2 3 2" xfId="52977"/>
    <cellStyle name="Normal 8 19 2 3 2 2" xfId="52978"/>
    <cellStyle name="Normal 8 19 2 3 3" xfId="52979"/>
    <cellStyle name="Normal 8 19 2 4" xfId="52980"/>
    <cellStyle name="Normal 8 19 2 4 2" xfId="52981"/>
    <cellStyle name="Normal 8 19 2 5" xfId="52982"/>
    <cellStyle name="Normal 8 19 3" xfId="52983"/>
    <cellStyle name="Normal 8 19 3 2" xfId="52984"/>
    <cellStyle name="Normal 8 19 3 2 2" xfId="52985"/>
    <cellStyle name="Normal 8 19 3 3" xfId="52986"/>
    <cellStyle name="Normal 8 19 4" xfId="52987"/>
    <cellStyle name="Normal 8 19 4 2" xfId="52988"/>
    <cellStyle name="Normal 8 19 4 2 2" xfId="52989"/>
    <cellStyle name="Normal 8 19 4 3" xfId="52990"/>
    <cellStyle name="Normal 8 19 5" xfId="52991"/>
    <cellStyle name="Normal 8 19 5 2" xfId="52992"/>
    <cellStyle name="Normal 8 19 6" xfId="52993"/>
    <cellStyle name="Normal 8 2" xfId="1093"/>
    <cellStyle name="Normal 8 2 2" xfId="1094"/>
    <cellStyle name="Normal 8 2 2 2" xfId="52994"/>
    <cellStyle name="Normal 8 2 2 2 2" xfId="52995"/>
    <cellStyle name="Normal 8 2 2 2 2 2" xfId="52996"/>
    <cellStyle name="Normal 8 2 2 2 2 2 2" xfId="52997"/>
    <cellStyle name="Normal 8 2 2 2 2 3" xfId="52998"/>
    <cellStyle name="Normal 8 2 2 2 3" xfId="52999"/>
    <cellStyle name="Normal 8 2 2 2 3 2" xfId="53000"/>
    <cellStyle name="Normal 8 2 2 2 3 2 2" xfId="53001"/>
    <cellStyle name="Normal 8 2 2 2 3 3" xfId="53002"/>
    <cellStyle name="Normal 8 2 2 2 4" xfId="53003"/>
    <cellStyle name="Normal 8 2 2 2 4 2" xfId="53004"/>
    <cellStyle name="Normal 8 2 2 2 5" xfId="53005"/>
    <cellStyle name="Normal 8 2 2 3" xfId="53006"/>
    <cellStyle name="Normal 8 2 2 3 2" xfId="53007"/>
    <cellStyle name="Normal 8 2 2 3 2 2" xfId="53008"/>
    <cellStyle name="Normal 8 2 2 3 3" xfId="53009"/>
    <cellStyle name="Normal 8 2 2 4" xfId="53010"/>
    <cellStyle name="Normal 8 2 2 4 2" xfId="53011"/>
    <cellStyle name="Normal 8 2 2 4 2 2" xfId="53012"/>
    <cellStyle name="Normal 8 2 2 4 3" xfId="53013"/>
    <cellStyle name="Normal 8 2 2 5" xfId="53014"/>
    <cellStyle name="Normal 8 2 2 5 2" xfId="53015"/>
    <cellStyle name="Normal 8 2 2 6" xfId="53016"/>
    <cellStyle name="Normal 8 2 3" xfId="53017"/>
    <cellStyle name="Normal 8 2 3 2" xfId="53018"/>
    <cellStyle name="Normal 8 2 3 2 2" xfId="53019"/>
    <cellStyle name="Normal 8 2 3 2 2 2" xfId="53020"/>
    <cellStyle name="Normal 8 2 3 2 2 2 2" xfId="53021"/>
    <cellStyle name="Normal 8 2 3 2 2 3" xfId="53022"/>
    <cellStyle name="Normal 8 2 3 2 3" xfId="53023"/>
    <cellStyle name="Normal 8 2 3 2 3 2" xfId="53024"/>
    <cellStyle name="Normal 8 2 3 2 3 2 2" xfId="53025"/>
    <cellStyle name="Normal 8 2 3 2 3 3" xfId="53026"/>
    <cellStyle name="Normal 8 2 3 2 4" xfId="53027"/>
    <cellStyle name="Normal 8 2 3 2 4 2" xfId="53028"/>
    <cellStyle name="Normal 8 2 3 2 5" xfId="53029"/>
    <cellStyle name="Normal 8 2 3 3" xfId="53030"/>
    <cellStyle name="Normal 8 2 3 3 2" xfId="53031"/>
    <cellStyle name="Normal 8 2 3 3 2 2" xfId="53032"/>
    <cellStyle name="Normal 8 2 3 3 3" xfId="53033"/>
    <cellStyle name="Normal 8 2 3 4" xfId="53034"/>
    <cellStyle name="Normal 8 2 3 4 2" xfId="53035"/>
    <cellStyle name="Normal 8 2 3 4 2 2" xfId="53036"/>
    <cellStyle name="Normal 8 2 3 4 3" xfId="53037"/>
    <cellStyle name="Normal 8 2 3 5" xfId="53038"/>
    <cellStyle name="Normal 8 2 3 5 2" xfId="53039"/>
    <cellStyle name="Normal 8 2 3 6" xfId="53040"/>
    <cellStyle name="Normal 8 2 4" xfId="53041"/>
    <cellStyle name="Normal 8 2 4 2" xfId="53042"/>
    <cellStyle name="Normal 8 2 4 2 2" xfId="53043"/>
    <cellStyle name="Normal 8 2 4 2 2 2" xfId="53044"/>
    <cellStyle name="Normal 8 2 4 2 3" xfId="53045"/>
    <cellStyle name="Normal 8 2 4 3" xfId="53046"/>
    <cellStyle name="Normal 8 2 4 3 2" xfId="53047"/>
    <cellStyle name="Normal 8 2 4 3 2 2" xfId="53048"/>
    <cellStyle name="Normal 8 2 4 3 3" xfId="53049"/>
    <cellStyle name="Normal 8 2 4 4" xfId="53050"/>
    <cellStyle name="Normal 8 2 4 4 2" xfId="53051"/>
    <cellStyle name="Normal 8 2 4 5" xfId="53052"/>
    <cellStyle name="Normal 8 2 5" xfId="53053"/>
    <cellStyle name="Normal 8 2 5 2" xfId="53054"/>
    <cellStyle name="Normal 8 2 5 2 2" xfId="53055"/>
    <cellStyle name="Normal 8 2 5 2 2 2" xfId="53056"/>
    <cellStyle name="Normal 8 2 5 2 3" xfId="53057"/>
    <cellStyle name="Normal 8 2 5 3" xfId="53058"/>
    <cellStyle name="Normal 8 2 5 3 2" xfId="53059"/>
    <cellStyle name="Normal 8 2 5 3 2 2" xfId="53060"/>
    <cellStyle name="Normal 8 2 5 3 3" xfId="53061"/>
    <cellStyle name="Normal 8 2 5 4" xfId="53062"/>
    <cellStyle name="Normal 8 2 5 4 2" xfId="53063"/>
    <cellStyle name="Normal 8 2 5 5" xfId="53064"/>
    <cellStyle name="Normal 8 2 6" xfId="53065"/>
    <cellStyle name="Normal 8 2 6 2" xfId="53066"/>
    <cellStyle name="Normal 8 2 6 2 2" xfId="53067"/>
    <cellStyle name="Normal 8 2 6 3" xfId="53068"/>
    <cellStyle name="Normal 8 2 7" xfId="53069"/>
    <cellStyle name="Normal 8 2 7 2" xfId="53070"/>
    <cellStyle name="Normal 8 2 7 2 2" xfId="53071"/>
    <cellStyle name="Normal 8 2 7 3" xfId="53072"/>
    <cellStyle name="Normal 8 2 8" xfId="53073"/>
    <cellStyle name="Normal 8 2 8 2" xfId="53074"/>
    <cellStyle name="Normal 8 2 9" xfId="53075"/>
    <cellStyle name="Normal 8 20" xfId="53076"/>
    <cellStyle name="Normal 8 20 2" xfId="53077"/>
    <cellStyle name="Normal 8 20 2 2" xfId="53078"/>
    <cellStyle name="Normal 8 20 2 2 2" xfId="53079"/>
    <cellStyle name="Normal 8 20 2 2 2 2" xfId="53080"/>
    <cellStyle name="Normal 8 20 2 2 3" xfId="53081"/>
    <cellStyle name="Normal 8 20 2 3" xfId="53082"/>
    <cellStyle name="Normal 8 20 2 3 2" xfId="53083"/>
    <cellStyle name="Normal 8 20 2 3 2 2" xfId="53084"/>
    <cellStyle name="Normal 8 20 2 3 3" xfId="53085"/>
    <cellStyle name="Normal 8 20 2 4" xfId="53086"/>
    <cellStyle name="Normal 8 20 2 4 2" xfId="53087"/>
    <cellStyle name="Normal 8 20 2 5" xfId="53088"/>
    <cellStyle name="Normal 8 20 3" xfId="53089"/>
    <cellStyle name="Normal 8 20 3 2" xfId="53090"/>
    <cellStyle name="Normal 8 20 3 2 2" xfId="53091"/>
    <cellStyle name="Normal 8 20 3 3" xfId="53092"/>
    <cellStyle name="Normal 8 20 4" xfId="53093"/>
    <cellStyle name="Normal 8 20 4 2" xfId="53094"/>
    <cellStyle name="Normal 8 20 4 2 2" xfId="53095"/>
    <cellStyle name="Normal 8 20 4 3" xfId="53096"/>
    <cellStyle name="Normal 8 20 5" xfId="53097"/>
    <cellStyle name="Normal 8 20 5 2" xfId="53098"/>
    <cellStyle name="Normal 8 20 6" xfId="53099"/>
    <cellStyle name="Normal 8 21" xfId="53100"/>
    <cellStyle name="Normal 8 21 2" xfId="53101"/>
    <cellStyle name="Normal 8 21 2 2" xfId="53102"/>
    <cellStyle name="Normal 8 21 2 2 2" xfId="53103"/>
    <cellStyle name="Normal 8 21 2 2 2 2" xfId="53104"/>
    <cellStyle name="Normal 8 21 2 2 3" xfId="53105"/>
    <cellStyle name="Normal 8 21 2 3" xfId="53106"/>
    <cellStyle name="Normal 8 21 2 3 2" xfId="53107"/>
    <cellStyle name="Normal 8 21 2 3 2 2" xfId="53108"/>
    <cellStyle name="Normal 8 21 2 3 3" xfId="53109"/>
    <cellStyle name="Normal 8 21 2 4" xfId="53110"/>
    <cellStyle name="Normal 8 21 2 4 2" xfId="53111"/>
    <cellStyle name="Normal 8 21 2 5" xfId="53112"/>
    <cellStyle name="Normal 8 21 3" xfId="53113"/>
    <cellStyle name="Normal 8 21 3 2" xfId="53114"/>
    <cellStyle name="Normal 8 21 3 2 2" xfId="53115"/>
    <cellStyle name="Normal 8 21 3 3" xfId="53116"/>
    <cellStyle name="Normal 8 21 4" xfId="53117"/>
    <cellStyle name="Normal 8 21 4 2" xfId="53118"/>
    <cellStyle name="Normal 8 21 4 2 2" xfId="53119"/>
    <cellStyle name="Normal 8 21 4 3" xfId="53120"/>
    <cellStyle name="Normal 8 21 5" xfId="53121"/>
    <cellStyle name="Normal 8 21 5 2" xfId="53122"/>
    <cellStyle name="Normal 8 21 6" xfId="53123"/>
    <cellStyle name="Normal 8 22" xfId="53124"/>
    <cellStyle name="Normal 8 22 2" xfId="53125"/>
    <cellStyle name="Normal 8 22 2 2" xfId="53126"/>
    <cellStyle name="Normal 8 22 2 2 2" xfId="53127"/>
    <cellStyle name="Normal 8 22 2 2 2 2" xfId="53128"/>
    <cellStyle name="Normal 8 22 2 2 3" xfId="53129"/>
    <cellStyle name="Normal 8 22 2 3" xfId="53130"/>
    <cellStyle name="Normal 8 22 2 3 2" xfId="53131"/>
    <cellStyle name="Normal 8 22 2 3 2 2" xfId="53132"/>
    <cellStyle name="Normal 8 22 2 3 3" xfId="53133"/>
    <cellStyle name="Normal 8 22 2 4" xfId="53134"/>
    <cellStyle name="Normal 8 22 2 4 2" xfId="53135"/>
    <cellStyle name="Normal 8 22 2 5" xfId="53136"/>
    <cellStyle name="Normal 8 22 3" xfId="53137"/>
    <cellStyle name="Normal 8 22 3 2" xfId="53138"/>
    <cellStyle name="Normal 8 22 3 2 2" xfId="53139"/>
    <cellStyle name="Normal 8 22 3 3" xfId="53140"/>
    <cellStyle name="Normal 8 22 4" xfId="53141"/>
    <cellStyle name="Normal 8 22 4 2" xfId="53142"/>
    <cellStyle name="Normal 8 22 4 2 2" xfId="53143"/>
    <cellStyle name="Normal 8 22 4 3" xfId="53144"/>
    <cellStyle name="Normal 8 22 5" xfId="53145"/>
    <cellStyle name="Normal 8 22 5 2" xfId="53146"/>
    <cellStyle name="Normal 8 22 6" xfId="53147"/>
    <cellStyle name="Normal 8 23" xfId="53148"/>
    <cellStyle name="Normal 8 23 2" xfId="53149"/>
    <cellStyle name="Normal 8 23 2 2" xfId="53150"/>
    <cellStyle name="Normal 8 23 2 2 2" xfId="53151"/>
    <cellStyle name="Normal 8 23 2 2 2 2" xfId="53152"/>
    <cellStyle name="Normal 8 23 2 2 3" xfId="53153"/>
    <cellStyle name="Normal 8 23 2 3" xfId="53154"/>
    <cellStyle name="Normal 8 23 2 3 2" xfId="53155"/>
    <cellStyle name="Normal 8 23 2 3 2 2" xfId="53156"/>
    <cellStyle name="Normal 8 23 2 3 3" xfId="53157"/>
    <cellStyle name="Normal 8 23 2 4" xfId="53158"/>
    <cellStyle name="Normal 8 23 2 4 2" xfId="53159"/>
    <cellStyle name="Normal 8 23 2 5" xfId="53160"/>
    <cellStyle name="Normal 8 23 3" xfId="53161"/>
    <cellStyle name="Normal 8 23 3 2" xfId="53162"/>
    <cellStyle name="Normal 8 23 3 2 2" xfId="53163"/>
    <cellStyle name="Normal 8 23 3 3" xfId="53164"/>
    <cellStyle name="Normal 8 23 4" xfId="53165"/>
    <cellStyle name="Normal 8 23 4 2" xfId="53166"/>
    <cellStyle name="Normal 8 23 4 2 2" xfId="53167"/>
    <cellStyle name="Normal 8 23 4 3" xfId="53168"/>
    <cellStyle name="Normal 8 23 5" xfId="53169"/>
    <cellStyle name="Normal 8 23 5 2" xfId="53170"/>
    <cellStyle name="Normal 8 23 6" xfId="53171"/>
    <cellStyle name="Normal 8 24" xfId="53172"/>
    <cellStyle name="Normal 8 24 2" xfId="53173"/>
    <cellStyle name="Normal 8 24 2 2" xfId="53174"/>
    <cellStyle name="Normal 8 24 2 2 2" xfId="53175"/>
    <cellStyle name="Normal 8 24 2 2 2 2" xfId="53176"/>
    <cellStyle name="Normal 8 24 2 2 3" xfId="53177"/>
    <cellStyle name="Normal 8 24 2 3" xfId="53178"/>
    <cellStyle name="Normal 8 24 2 3 2" xfId="53179"/>
    <cellStyle name="Normal 8 24 2 3 2 2" xfId="53180"/>
    <cellStyle name="Normal 8 24 2 3 3" xfId="53181"/>
    <cellStyle name="Normal 8 24 2 4" xfId="53182"/>
    <cellStyle name="Normal 8 24 2 4 2" xfId="53183"/>
    <cellStyle name="Normal 8 24 2 5" xfId="53184"/>
    <cellStyle name="Normal 8 24 3" xfId="53185"/>
    <cellStyle name="Normal 8 24 3 2" xfId="53186"/>
    <cellStyle name="Normal 8 24 3 2 2" xfId="53187"/>
    <cellStyle name="Normal 8 24 3 3" xfId="53188"/>
    <cellStyle name="Normal 8 24 4" xfId="53189"/>
    <cellStyle name="Normal 8 24 4 2" xfId="53190"/>
    <cellStyle name="Normal 8 24 4 2 2" xfId="53191"/>
    <cellStyle name="Normal 8 24 4 3" xfId="53192"/>
    <cellStyle name="Normal 8 24 5" xfId="53193"/>
    <cellStyle name="Normal 8 24 5 2" xfId="53194"/>
    <cellStyle name="Normal 8 24 6" xfId="53195"/>
    <cellStyle name="Normal 8 25" xfId="53196"/>
    <cellStyle name="Normal 8 25 2" xfId="53197"/>
    <cellStyle name="Normal 8 25 2 2" xfId="53198"/>
    <cellStyle name="Normal 8 25 2 2 2" xfId="53199"/>
    <cellStyle name="Normal 8 25 2 2 2 2" xfId="53200"/>
    <cellStyle name="Normal 8 25 2 2 3" xfId="53201"/>
    <cellStyle name="Normal 8 25 2 3" xfId="53202"/>
    <cellStyle name="Normal 8 25 2 3 2" xfId="53203"/>
    <cellStyle name="Normal 8 25 2 3 2 2" xfId="53204"/>
    <cellStyle name="Normal 8 25 2 3 3" xfId="53205"/>
    <cellStyle name="Normal 8 25 2 4" xfId="53206"/>
    <cellStyle name="Normal 8 25 2 4 2" xfId="53207"/>
    <cellStyle name="Normal 8 25 2 5" xfId="53208"/>
    <cellStyle name="Normal 8 25 3" xfId="53209"/>
    <cellStyle name="Normal 8 25 3 2" xfId="53210"/>
    <cellStyle name="Normal 8 25 3 2 2" xfId="53211"/>
    <cellStyle name="Normal 8 25 3 3" xfId="53212"/>
    <cellStyle name="Normal 8 25 4" xfId="53213"/>
    <cellStyle name="Normal 8 25 4 2" xfId="53214"/>
    <cellStyle name="Normal 8 25 4 2 2" xfId="53215"/>
    <cellStyle name="Normal 8 25 4 3" xfId="53216"/>
    <cellStyle name="Normal 8 25 5" xfId="53217"/>
    <cellStyle name="Normal 8 25 5 2" xfId="53218"/>
    <cellStyle name="Normal 8 25 6" xfId="53219"/>
    <cellStyle name="Normal 8 26" xfId="53220"/>
    <cellStyle name="Normal 8 26 2" xfId="53221"/>
    <cellStyle name="Normal 8 26 2 2" xfId="53222"/>
    <cellStyle name="Normal 8 26 2 2 2" xfId="53223"/>
    <cellStyle name="Normal 8 26 2 2 2 2" xfId="53224"/>
    <cellStyle name="Normal 8 26 2 2 3" xfId="53225"/>
    <cellStyle name="Normal 8 26 2 3" xfId="53226"/>
    <cellStyle name="Normal 8 26 2 3 2" xfId="53227"/>
    <cellStyle name="Normal 8 26 2 3 2 2" xfId="53228"/>
    <cellStyle name="Normal 8 26 2 3 3" xfId="53229"/>
    <cellStyle name="Normal 8 26 2 4" xfId="53230"/>
    <cellStyle name="Normal 8 26 2 4 2" xfId="53231"/>
    <cellStyle name="Normal 8 26 2 5" xfId="53232"/>
    <cellStyle name="Normal 8 26 3" xfId="53233"/>
    <cellStyle name="Normal 8 26 3 2" xfId="53234"/>
    <cellStyle name="Normal 8 26 3 2 2" xfId="53235"/>
    <cellStyle name="Normal 8 26 3 3" xfId="53236"/>
    <cellStyle name="Normal 8 26 4" xfId="53237"/>
    <cellStyle name="Normal 8 26 4 2" xfId="53238"/>
    <cellStyle name="Normal 8 26 4 2 2" xfId="53239"/>
    <cellStyle name="Normal 8 26 4 3" xfId="53240"/>
    <cellStyle name="Normal 8 26 5" xfId="53241"/>
    <cellStyle name="Normal 8 26 5 2" xfId="53242"/>
    <cellStyle name="Normal 8 26 6" xfId="53243"/>
    <cellStyle name="Normal 8 27" xfId="53244"/>
    <cellStyle name="Normal 8 27 2" xfId="53245"/>
    <cellStyle name="Normal 8 27 2 2" xfId="53246"/>
    <cellStyle name="Normal 8 27 2 2 2" xfId="53247"/>
    <cellStyle name="Normal 8 27 2 2 2 2" xfId="53248"/>
    <cellStyle name="Normal 8 27 2 2 3" xfId="53249"/>
    <cellStyle name="Normal 8 27 2 3" xfId="53250"/>
    <cellStyle name="Normal 8 27 2 3 2" xfId="53251"/>
    <cellStyle name="Normal 8 27 2 3 2 2" xfId="53252"/>
    <cellStyle name="Normal 8 27 2 3 3" xfId="53253"/>
    <cellStyle name="Normal 8 27 2 4" xfId="53254"/>
    <cellStyle name="Normal 8 27 2 4 2" xfId="53255"/>
    <cellStyle name="Normal 8 27 2 5" xfId="53256"/>
    <cellStyle name="Normal 8 27 3" xfId="53257"/>
    <cellStyle name="Normal 8 27 3 2" xfId="53258"/>
    <cellStyle name="Normal 8 27 3 2 2" xfId="53259"/>
    <cellStyle name="Normal 8 27 3 3" xfId="53260"/>
    <cellStyle name="Normal 8 27 4" xfId="53261"/>
    <cellStyle name="Normal 8 27 4 2" xfId="53262"/>
    <cellStyle name="Normal 8 27 4 2 2" xfId="53263"/>
    <cellStyle name="Normal 8 27 4 3" xfId="53264"/>
    <cellStyle name="Normal 8 27 5" xfId="53265"/>
    <cellStyle name="Normal 8 27 5 2" xfId="53266"/>
    <cellStyle name="Normal 8 27 6" xfId="53267"/>
    <cellStyle name="Normal 8 28" xfId="53268"/>
    <cellStyle name="Normal 8 28 2" xfId="53269"/>
    <cellStyle name="Normal 8 28 2 2" xfId="53270"/>
    <cellStyle name="Normal 8 28 2 2 2" xfId="53271"/>
    <cellStyle name="Normal 8 28 2 2 2 2" xfId="53272"/>
    <cellStyle name="Normal 8 28 2 2 3" xfId="53273"/>
    <cellStyle name="Normal 8 28 2 3" xfId="53274"/>
    <cellStyle name="Normal 8 28 2 3 2" xfId="53275"/>
    <cellStyle name="Normal 8 28 2 3 2 2" xfId="53276"/>
    <cellStyle name="Normal 8 28 2 3 3" xfId="53277"/>
    <cellStyle name="Normal 8 28 2 4" xfId="53278"/>
    <cellStyle name="Normal 8 28 2 4 2" xfId="53279"/>
    <cellStyle name="Normal 8 28 2 5" xfId="53280"/>
    <cellStyle name="Normal 8 28 3" xfId="53281"/>
    <cellStyle name="Normal 8 28 3 2" xfId="53282"/>
    <cellStyle name="Normal 8 28 3 2 2" xfId="53283"/>
    <cellStyle name="Normal 8 28 3 3" xfId="53284"/>
    <cellStyle name="Normal 8 28 4" xfId="53285"/>
    <cellStyle name="Normal 8 28 4 2" xfId="53286"/>
    <cellStyle name="Normal 8 28 4 2 2" xfId="53287"/>
    <cellStyle name="Normal 8 28 4 3" xfId="53288"/>
    <cellStyle name="Normal 8 28 5" xfId="53289"/>
    <cellStyle name="Normal 8 28 5 2" xfId="53290"/>
    <cellStyle name="Normal 8 28 6" xfId="53291"/>
    <cellStyle name="Normal 8 29" xfId="53292"/>
    <cellStyle name="Normal 8 29 2" xfId="53293"/>
    <cellStyle name="Normal 8 29 2 2" xfId="53294"/>
    <cellStyle name="Normal 8 29 2 2 2" xfId="53295"/>
    <cellStyle name="Normal 8 29 2 2 2 2" xfId="53296"/>
    <cellStyle name="Normal 8 29 2 2 3" xfId="53297"/>
    <cellStyle name="Normal 8 29 2 3" xfId="53298"/>
    <cellStyle name="Normal 8 29 2 3 2" xfId="53299"/>
    <cellStyle name="Normal 8 29 2 3 2 2" xfId="53300"/>
    <cellStyle name="Normal 8 29 2 3 3" xfId="53301"/>
    <cellStyle name="Normal 8 29 2 4" xfId="53302"/>
    <cellStyle name="Normal 8 29 2 4 2" xfId="53303"/>
    <cellStyle name="Normal 8 29 2 5" xfId="53304"/>
    <cellStyle name="Normal 8 29 3" xfId="53305"/>
    <cellStyle name="Normal 8 29 3 2" xfId="53306"/>
    <cellStyle name="Normal 8 29 3 2 2" xfId="53307"/>
    <cellStyle name="Normal 8 29 3 3" xfId="53308"/>
    <cellStyle name="Normal 8 29 4" xfId="53309"/>
    <cellStyle name="Normal 8 29 4 2" xfId="53310"/>
    <cellStyle name="Normal 8 29 4 2 2" xfId="53311"/>
    <cellStyle name="Normal 8 29 4 3" xfId="53312"/>
    <cellStyle name="Normal 8 29 5" xfId="53313"/>
    <cellStyle name="Normal 8 29 5 2" xfId="53314"/>
    <cellStyle name="Normal 8 29 6" xfId="53315"/>
    <cellStyle name="Normal 8 3" xfId="1095"/>
    <cellStyle name="Normal 8 3 2" xfId="53316"/>
    <cellStyle name="Normal 8 3 2 2" xfId="53317"/>
    <cellStyle name="Normal 8 3 2 2 2" xfId="53318"/>
    <cellStyle name="Normal 8 3 2 2 2 2" xfId="53319"/>
    <cellStyle name="Normal 8 3 2 2 2 2 2" xfId="53320"/>
    <cellStyle name="Normal 8 3 2 2 2 3" xfId="53321"/>
    <cellStyle name="Normal 8 3 2 2 3" xfId="53322"/>
    <cellStyle name="Normal 8 3 2 2 3 2" xfId="53323"/>
    <cellStyle name="Normal 8 3 2 2 3 2 2" xfId="53324"/>
    <cellStyle name="Normal 8 3 2 2 3 3" xfId="53325"/>
    <cellStyle name="Normal 8 3 2 2 4" xfId="53326"/>
    <cellStyle name="Normal 8 3 2 2 4 2" xfId="53327"/>
    <cellStyle name="Normal 8 3 2 2 5" xfId="53328"/>
    <cellStyle name="Normal 8 3 2 3" xfId="53329"/>
    <cellStyle name="Normal 8 3 2 3 2" xfId="53330"/>
    <cellStyle name="Normal 8 3 2 3 2 2" xfId="53331"/>
    <cellStyle name="Normal 8 3 2 3 3" xfId="53332"/>
    <cellStyle name="Normal 8 3 2 4" xfId="53333"/>
    <cellStyle name="Normal 8 3 2 4 2" xfId="53334"/>
    <cellStyle name="Normal 8 3 2 4 2 2" xfId="53335"/>
    <cellStyle name="Normal 8 3 2 4 3" xfId="53336"/>
    <cellStyle name="Normal 8 3 2 5" xfId="53337"/>
    <cellStyle name="Normal 8 3 2 5 2" xfId="53338"/>
    <cellStyle name="Normal 8 3 2 6" xfId="53339"/>
    <cellStyle name="Normal 8 3 3" xfId="53340"/>
    <cellStyle name="Normal 8 3 3 2" xfId="53341"/>
    <cellStyle name="Normal 8 3 3 2 2" xfId="53342"/>
    <cellStyle name="Normal 8 3 3 2 2 2" xfId="53343"/>
    <cellStyle name="Normal 8 3 3 2 2 2 2" xfId="53344"/>
    <cellStyle name="Normal 8 3 3 2 2 3" xfId="53345"/>
    <cellStyle name="Normal 8 3 3 2 3" xfId="53346"/>
    <cellStyle name="Normal 8 3 3 2 3 2" xfId="53347"/>
    <cellStyle name="Normal 8 3 3 2 3 2 2" xfId="53348"/>
    <cellStyle name="Normal 8 3 3 2 3 3" xfId="53349"/>
    <cellStyle name="Normal 8 3 3 2 4" xfId="53350"/>
    <cellStyle name="Normal 8 3 3 2 4 2" xfId="53351"/>
    <cellStyle name="Normal 8 3 3 2 5" xfId="53352"/>
    <cellStyle name="Normal 8 3 3 3" xfId="53353"/>
    <cellStyle name="Normal 8 3 3 3 2" xfId="53354"/>
    <cellStyle name="Normal 8 3 3 3 2 2" xfId="53355"/>
    <cellStyle name="Normal 8 3 3 3 3" xfId="53356"/>
    <cellStyle name="Normal 8 3 3 4" xfId="53357"/>
    <cellStyle name="Normal 8 3 3 4 2" xfId="53358"/>
    <cellStyle name="Normal 8 3 3 4 2 2" xfId="53359"/>
    <cellStyle name="Normal 8 3 3 4 3" xfId="53360"/>
    <cellStyle name="Normal 8 3 3 5" xfId="53361"/>
    <cellStyle name="Normal 8 3 3 5 2" xfId="53362"/>
    <cellStyle name="Normal 8 3 3 6" xfId="53363"/>
    <cellStyle name="Normal 8 3 4" xfId="53364"/>
    <cellStyle name="Normal 8 3 4 2" xfId="53365"/>
    <cellStyle name="Normal 8 3 4 2 2" xfId="53366"/>
    <cellStyle name="Normal 8 3 4 2 2 2" xfId="53367"/>
    <cellStyle name="Normal 8 3 4 2 3" xfId="53368"/>
    <cellStyle name="Normal 8 3 4 3" xfId="53369"/>
    <cellStyle name="Normal 8 3 4 3 2" xfId="53370"/>
    <cellStyle name="Normal 8 3 4 3 2 2" xfId="53371"/>
    <cellStyle name="Normal 8 3 4 3 3" xfId="53372"/>
    <cellStyle name="Normal 8 3 4 4" xfId="53373"/>
    <cellStyle name="Normal 8 3 4 4 2" xfId="53374"/>
    <cellStyle name="Normal 8 3 4 5" xfId="53375"/>
    <cellStyle name="Normal 8 3 5" xfId="53376"/>
    <cellStyle name="Normal 8 3 5 2" xfId="53377"/>
    <cellStyle name="Normal 8 3 5 2 2" xfId="53378"/>
    <cellStyle name="Normal 8 3 5 2 2 2" xfId="53379"/>
    <cellStyle name="Normal 8 3 5 2 3" xfId="53380"/>
    <cellStyle name="Normal 8 3 5 3" xfId="53381"/>
    <cellStyle name="Normal 8 3 5 3 2" xfId="53382"/>
    <cellStyle name="Normal 8 3 5 3 2 2" xfId="53383"/>
    <cellStyle name="Normal 8 3 5 3 3" xfId="53384"/>
    <cellStyle name="Normal 8 3 5 4" xfId="53385"/>
    <cellStyle name="Normal 8 3 5 4 2" xfId="53386"/>
    <cellStyle name="Normal 8 3 5 5" xfId="53387"/>
    <cellStyle name="Normal 8 3 6" xfId="53388"/>
    <cellStyle name="Normal 8 3 6 2" xfId="53389"/>
    <cellStyle name="Normal 8 3 6 2 2" xfId="53390"/>
    <cellStyle name="Normal 8 3 6 3" xfId="53391"/>
    <cellStyle name="Normal 8 3 7" xfId="53392"/>
    <cellStyle name="Normal 8 3 7 2" xfId="53393"/>
    <cellStyle name="Normal 8 3 7 2 2" xfId="53394"/>
    <cellStyle name="Normal 8 3 7 3" xfId="53395"/>
    <cellStyle name="Normal 8 3 8" xfId="53396"/>
    <cellStyle name="Normal 8 3 8 2" xfId="53397"/>
    <cellStyle name="Normal 8 3 9" xfId="53398"/>
    <cellStyle name="Normal 8 30" xfId="53399"/>
    <cellStyle name="Normal 8 30 2" xfId="53400"/>
    <cellStyle name="Normal 8 30 2 2" xfId="53401"/>
    <cellStyle name="Normal 8 30 2 2 2" xfId="53402"/>
    <cellStyle name="Normal 8 30 2 2 2 2" xfId="53403"/>
    <cellStyle name="Normal 8 30 2 2 3" xfId="53404"/>
    <cellStyle name="Normal 8 30 2 3" xfId="53405"/>
    <cellStyle name="Normal 8 30 2 3 2" xfId="53406"/>
    <cellStyle name="Normal 8 30 2 3 2 2" xfId="53407"/>
    <cellStyle name="Normal 8 30 2 3 3" xfId="53408"/>
    <cellStyle name="Normal 8 30 2 4" xfId="53409"/>
    <cellStyle name="Normal 8 30 2 4 2" xfId="53410"/>
    <cellStyle name="Normal 8 30 2 5" xfId="53411"/>
    <cellStyle name="Normal 8 30 3" xfId="53412"/>
    <cellStyle name="Normal 8 30 3 2" xfId="53413"/>
    <cellStyle name="Normal 8 30 3 2 2" xfId="53414"/>
    <cellStyle name="Normal 8 30 3 3" xfId="53415"/>
    <cellStyle name="Normal 8 30 4" xfId="53416"/>
    <cellStyle name="Normal 8 30 4 2" xfId="53417"/>
    <cellStyle name="Normal 8 30 4 2 2" xfId="53418"/>
    <cellStyle name="Normal 8 30 4 3" xfId="53419"/>
    <cellStyle name="Normal 8 30 5" xfId="53420"/>
    <cellStyle name="Normal 8 30 5 2" xfId="53421"/>
    <cellStyle name="Normal 8 30 6" xfId="53422"/>
    <cellStyle name="Normal 8 31" xfId="53423"/>
    <cellStyle name="Normal 8 31 2" xfId="53424"/>
    <cellStyle name="Normal 8 31 2 2" xfId="53425"/>
    <cellStyle name="Normal 8 31 2 2 2" xfId="53426"/>
    <cellStyle name="Normal 8 31 2 2 2 2" xfId="53427"/>
    <cellStyle name="Normal 8 31 2 2 3" xfId="53428"/>
    <cellStyle name="Normal 8 31 2 3" xfId="53429"/>
    <cellStyle name="Normal 8 31 2 3 2" xfId="53430"/>
    <cellStyle name="Normal 8 31 2 3 2 2" xfId="53431"/>
    <cellStyle name="Normal 8 31 2 3 3" xfId="53432"/>
    <cellStyle name="Normal 8 31 2 4" xfId="53433"/>
    <cellStyle name="Normal 8 31 2 4 2" xfId="53434"/>
    <cellStyle name="Normal 8 31 2 5" xfId="53435"/>
    <cellStyle name="Normal 8 31 3" xfId="53436"/>
    <cellStyle name="Normal 8 31 3 2" xfId="53437"/>
    <cellStyle name="Normal 8 31 3 2 2" xfId="53438"/>
    <cellStyle name="Normal 8 31 3 3" xfId="53439"/>
    <cellStyle name="Normal 8 31 4" xfId="53440"/>
    <cellStyle name="Normal 8 31 4 2" xfId="53441"/>
    <cellStyle name="Normal 8 31 4 2 2" xfId="53442"/>
    <cellStyle name="Normal 8 31 4 3" xfId="53443"/>
    <cellStyle name="Normal 8 31 5" xfId="53444"/>
    <cellStyle name="Normal 8 31 5 2" xfId="53445"/>
    <cellStyle name="Normal 8 31 6" xfId="53446"/>
    <cellStyle name="Normal 8 32" xfId="53447"/>
    <cellStyle name="Normal 8 32 2" xfId="53448"/>
    <cellStyle name="Normal 8 32 2 2" xfId="53449"/>
    <cellStyle name="Normal 8 32 2 2 2" xfId="53450"/>
    <cellStyle name="Normal 8 32 2 2 2 2" xfId="53451"/>
    <cellStyle name="Normal 8 32 2 2 3" xfId="53452"/>
    <cellStyle name="Normal 8 32 2 3" xfId="53453"/>
    <cellStyle name="Normal 8 32 2 3 2" xfId="53454"/>
    <cellStyle name="Normal 8 32 2 3 2 2" xfId="53455"/>
    <cellStyle name="Normal 8 32 2 3 3" xfId="53456"/>
    <cellStyle name="Normal 8 32 2 4" xfId="53457"/>
    <cellStyle name="Normal 8 32 2 4 2" xfId="53458"/>
    <cellStyle name="Normal 8 32 2 5" xfId="53459"/>
    <cellStyle name="Normal 8 32 3" xfId="53460"/>
    <cellStyle name="Normal 8 32 3 2" xfId="53461"/>
    <cellStyle name="Normal 8 32 3 2 2" xfId="53462"/>
    <cellStyle name="Normal 8 32 3 3" xfId="53463"/>
    <cellStyle name="Normal 8 32 4" xfId="53464"/>
    <cellStyle name="Normal 8 32 4 2" xfId="53465"/>
    <cellStyle name="Normal 8 32 4 2 2" xfId="53466"/>
    <cellStyle name="Normal 8 32 4 3" xfId="53467"/>
    <cellStyle name="Normal 8 32 5" xfId="53468"/>
    <cellStyle name="Normal 8 32 5 2" xfId="53469"/>
    <cellStyle name="Normal 8 32 6" xfId="53470"/>
    <cellStyle name="Normal 8 33" xfId="53471"/>
    <cellStyle name="Normal 8 33 2" xfId="53472"/>
    <cellStyle name="Normal 8 33 2 2" xfId="53473"/>
    <cellStyle name="Normal 8 33 2 2 2" xfId="53474"/>
    <cellStyle name="Normal 8 33 2 2 2 2" xfId="53475"/>
    <cellStyle name="Normal 8 33 2 2 3" xfId="53476"/>
    <cellStyle name="Normal 8 33 2 3" xfId="53477"/>
    <cellStyle name="Normal 8 33 2 3 2" xfId="53478"/>
    <cellStyle name="Normal 8 33 2 3 2 2" xfId="53479"/>
    <cellStyle name="Normal 8 33 2 3 3" xfId="53480"/>
    <cellStyle name="Normal 8 33 2 4" xfId="53481"/>
    <cellStyle name="Normal 8 33 2 4 2" xfId="53482"/>
    <cellStyle name="Normal 8 33 2 5" xfId="53483"/>
    <cellStyle name="Normal 8 33 3" xfId="53484"/>
    <cellStyle name="Normal 8 33 3 2" xfId="53485"/>
    <cellStyle name="Normal 8 33 3 2 2" xfId="53486"/>
    <cellStyle name="Normal 8 33 3 3" xfId="53487"/>
    <cellStyle name="Normal 8 33 4" xfId="53488"/>
    <cellStyle name="Normal 8 33 4 2" xfId="53489"/>
    <cellStyle name="Normal 8 33 4 2 2" xfId="53490"/>
    <cellStyle name="Normal 8 33 4 3" xfId="53491"/>
    <cellStyle name="Normal 8 33 5" xfId="53492"/>
    <cellStyle name="Normal 8 33 5 2" xfId="53493"/>
    <cellStyle name="Normal 8 33 6" xfId="53494"/>
    <cellStyle name="Normal 8 34" xfId="53495"/>
    <cellStyle name="Normal 8 34 2" xfId="53496"/>
    <cellStyle name="Normal 8 34 2 2" xfId="53497"/>
    <cellStyle name="Normal 8 34 2 2 2" xfId="53498"/>
    <cellStyle name="Normal 8 34 2 2 2 2" xfId="53499"/>
    <cellStyle name="Normal 8 34 2 2 3" xfId="53500"/>
    <cellStyle name="Normal 8 34 2 3" xfId="53501"/>
    <cellStyle name="Normal 8 34 2 3 2" xfId="53502"/>
    <cellStyle name="Normal 8 34 2 3 2 2" xfId="53503"/>
    <cellStyle name="Normal 8 34 2 3 3" xfId="53504"/>
    <cellStyle name="Normal 8 34 2 4" xfId="53505"/>
    <cellStyle name="Normal 8 34 2 4 2" xfId="53506"/>
    <cellStyle name="Normal 8 34 2 5" xfId="53507"/>
    <cellStyle name="Normal 8 34 3" xfId="53508"/>
    <cellStyle name="Normal 8 34 3 2" xfId="53509"/>
    <cellStyle name="Normal 8 34 3 2 2" xfId="53510"/>
    <cellStyle name="Normal 8 34 3 3" xfId="53511"/>
    <cellStyle name="Normal 8 34 4" xfId="53512"/>
    <cellStyle name="Normal 8 34 4 2" xfId="53513"/>
    <cellStyle name="Normal 8 34 4 2 2" xfId="53514"/>
    <cellStyle name="Normal 8 34 4 3" xfId="53515"/>
    <cellStyle name="Normal 8 34 5" xfId="53516"/>
    <cellStyle name="Normal 8 34 5 2" xfId="53517"/>
    <cellStyle name="Normal 8 34 6" xfId="53518"/>
    <cellStyle name="Normal 8 35" xfId="53519"/>
    <cellStyle name="Normal 8 35 2" xfId="53520"/>
    <cellStyle name="Normal 8 35 2 2" xfId="53521"/>
    <cellStyle name="Normal 8 35 2 2 2" xfId="53522"/>
    <cellStyle name="Normal 8 35 2 3" xfId="53523"/>
    <cellStyle name="Normal 8 35 3" xfId="53524"/>
    <cellStyle name="Normal 8 35 3 2" xfId="53525"/>
    <cellStyle name="Normal 8 35 3 2 2" xfId="53526"/>
    <cellStyle name="Normal 8 35 3 3" xfId="53527"/>
    <cellStyle name="Normal 8 35 4" xfId="53528"/>
    <cellStyle name="Normal 8 35 4 2" xfId="53529"/>
    <cellStyle name="Normal 8 35 5" xfId="53530"/>
    <cellStyle name="Normal 8 36" xfId="53531"/>
    <cellStyle name="Normal 8 36 2" xfId="53532"/>
    <cellStyle name="Normal 8 36 2 2" xfId="53533"/>
    <cellStyle name="Normal 8 36 2 2 2" xfId="53534"/>
    <cellStyle name="Normal 8 36 2 3" xfId="53535"/>
    <cellStyle name="Normal 8 36 3" xfId="53536"/>
    <cellStyle name="Normal 8 36 3 2" xfId="53537"/>
    <cellStyle name="Normal 8 36 3 2 2" xfId="53538"/>
    <cellStyle name="Normal 8 36 3 3" xfId="53539"/>
    <cellStyle name="Normal 8 36 4" xfId="53540"/>
    <cellStyle name="Normal 8 36 4 2" xfId="53541"/>
    <cellStyle name="Normal 8 36 5" xfId="53542"/>
    <cellStyle name="Normal 8 37" xfId="53543"/>
    <cellStyle name="Normal 8 37 2" xfId="53544"/>
    <cellStyle name="Normal 8 37 2 2" xfId="53545"/>
    <cellStyle name="Normal 8 37 2 2 2" xfId="53546"/>
    <cellStyle name="Normal 8 37 2 3" xfId="53547"/>
    <cellStyle name="Normal 8 37 3" xfId="53548"/>
    <cellStyle name="Normal 8 37 3 2" xfId="53549"/>
    <cellStyle name="Normal 8 37 3 2 2" xfId="53550"/>
    <cellStyle name="Normal 8 37 3 3" xfId="53551"/>
    <cellStyle name="Normal 8 37 4" xfId="53552"/>
    <cellStyle name="Normal 8 37 4 2" xfId="53553"/>
    <cellStyle name="Normal 8 37 5" xfId="53554"/>
    <cellStyle name="Normal 8 4" xfId="53555"/>
    <cellStyle name="Normal 8 4 2" xfId="53556"/>
    <cellStyle name="Normal 8 4 2 2" xfId="53557"/>
    <cellStyle name="Normal 8 4 2 2 2" xfId="53558"/>
    <cellStyle name="Normal 8 4 2 2 2 2" xfId="53559"/>
    <cellStyle name="Normal 8 4 2 2 2 2 2" xfId="53560"/>
    <cellStyle name="Normal 8 4 2 2 2 3" xfId="53561"/>
    <cellStyle name="Normal 8 4 2 2 3" xfId="53562"/>
    <cellStyle name="Normal 8 4 2 2 3 2" xfId="53563"/>
    <cellStyle name="Normal 8 4 2 2 3 2 2" xfId="53564"/>
    <cellStyle name="Normal 8 4 2 2 3 3" xfId="53565"/>
    <cellStyle name="Normal 8 4 2 2 4" xfId="53566"/>
    <cellStyle name="Normal 8 4 2 2 4 2" xfId="53567"/>
    <cellStyle name="Normal 8 4 2 2 5" xfId="53568"/>
    <cellStyle name="Normal 8 4 2 3" xfId="53569"/>
    <cellStyle name="Normal 8 4 2 3 2" xfId="53570"/>
    <cellStyle name="Normal 8 4 2 3 2 2" xfId="53571"/>
    <cellStyle name="Normal 8 4 2 3 3" xfId="53572"/>
    <cellStyle name="Normal 8 4 2 4" xfId="53573"/>
    <cellStyle name="Normal 8 4 2 4 2" xfId="53574"/>
    <cellStyle name="Normal 8 4 2 4 2 2" xfId="53575"/>
    <cellStyle name="Normal 8 4 2 4 3" xfId="53576"/>
    <cellStyle name="Normal 8 4 2 5" xfId="53577"/>
    <cellStyle name="Normal 8 4 2 5 2" xfId="53578"/>
    <cellStyle name="Normal 8 4 2 6" xfId="53579"/>
    <cellStyle name="Normal 8 4 3" xfId="53580"/>
    <cellStyle name="Normal 8 4 3 2" xfId="53581"/>
    <cellStyle name="Normal 8 4 3 2 2" xfId="53582"/>
    <cellStyle name="Normal 8 4 3 2 2 2" xfId="53583"/>
    <cellStyle name="Normal 8 4 3 2 2 2 2" xfId="53584"/>
    <cellStyle name="Normal 8 4 3 2 2 3" xfId="53585"/>
    <cellStyle name="Normal 8 4 3 2 3" xfId="53586"/>
    <cellStyle name="Normal 8 4 3 2 3 2" xfId="53587"/>
    <cellStyle name="Normal 8 4 3 2 3 2 2" xfId="53588"/>
    <cellStyle name="Normal 8 4 3 2 3 3" xfId="53589"/>
    <cellStyle name="Normal 8 4 3 2 4" xfId="53590"/>
    <cellStyle name="Normal 8 4 3 2 4 2" xfId="53591"/>
    <cellStyle name="Normal 8 4 3 2 5" xfId="53592"/>
    <cellStyle name="Normal 8 4 3 3" xfId="53593"/>
    <cellStyle name="Normal 8 4 3 3 2" xfId="53594"/>
    <cellStyle name="Normal 8 4 3 3 2 2" xfId="53595"/>
    <cellStyle name="Normal 8 4 3 3 3" xfId="53596"/>
    <cellStyle name="Normal 8 4 3 4" xfId="53597"/>
    <cellStyle name="Normal 8 4 3 4 2" xfId="53598"/>
    <cellStyle name="Normal 8 4 3 4 2 2" xfId="53599"/>
    <cellStyle name="Normal 8 4 3 4 3" xfId="53600"/>
    <cellStyle name="Normal 8 4 3 5" xfId="53601"/>
    <cellStyle name="Normal 8 4 3 5 2" xfId="53602"/>
    <cellStyle name="Normal 8 4 3 6" xfId="53603"/>
    <cellStyle name="Normal 8 4 4" xfId="53604"/>
    <cellStyle name="Normal 8 4 4 2" xfId="53605"/>
    <cellStyle name="Normal 8 4 4 2 2" xfId="53606"/>
    <cellStyle name="Normal 8 4 4 2 2 2" xfId="53607"/>
    <cellStyle name="Normal 8 4 4 2 3" xfId="53608"/>
    <cellStyle name="Normal 8 4 4 3" xfId="53609"/>
    <cellStyle name="Normal 8 4 4 3 2" xfId="53610"/>
    <cellStyle name="Normal 8 4 4 3 2 2" xfId="53611"/>
    <cellStyle name="Normal 8 4 4 3 3" xfId="53612"/>
    <cellStyle name="Normal 8 4 4 4" xfId="53613"/>
    <cellStyle name="Normal 8 4 4 4 2" xfId="53614"/>
    <cellStyle name="Normal 8 4 4 5" xfId="53615"/>
    <cellStyle name="Normal 8 4 5" xfId="53616"/>
    <cellStyle name="Normal 8 4 5 2" xfId="53617"/>
    <cellStyle name="Normal 8 4 5 2 2" xfId="53618"/>
    <cellStyle name="Normal 8 4 5 2 2 2" xfId="53619"/>
    <cellStyle name="Normal 8 4 5 2 3" xfId="53620"/>
    <cellStyle name="Normal 8 4 5 3" xfId="53621"/>
    <cellStyle name="Normal 8 4 5 3 2" xfId="53622"/>
    <cellStyle name="Normal 8 4 5 3 2 2" xfId="53623"/>
    <cellStyle name="Normal 8 4 5 3 3" xfId="53624"/>
    <cellStyle name="Normal 8 4 5 4" xfId="53625"/>
    <cellStyle name="Normal 8 4 5 4 2" xfId="53626"/>
    <cellStyle name="Normal 8 4 5 5" xfId="53627"/>
    <cellStyle name="Normal 8 4 6" xfId="53628"/>
    <cellStyle name="Normal 8 4 6 2" xfId="53629"/>
    <cellStyle name="Normal 8 4 6 2 2" xfId="53630"/>
    <cellStyle name="Normal 8 4 6 3" xfId="53631"/>
    <cellStyle name="Normal 8 4 7" xfId="53632"/>
    <cellStyle name="Normal 8 4 7 2" xfId="53633"/>
    <cellStyle name="Normal 8 4 7 2 2" xfId="53634"/>
    <cellStyle name="Normal 8 4 7 3" xfId="53635"/>
    <cellStyle name="Normal 8 4 8" xfId="53636"/>
    <cellStyle name="Normal 8 4 8 2" xfId="53637"/>
    <cellStyle name="Normal 8 4 9" xfId="53638"/>
    <cellStyle name="Normal 8 5" xfId="53639"/>
    <cellStyle name="Normal 8 5 2" xfId="53640"/>
    <cellStyle name="Normal 8 5 2 2" xfId="53641"/>
    <cellStyle name="Normal 8 5 2 2 2" xfId="53642"/>
    <cellStyle name="Normal 8 5 2 2 2 2" xfId="53643"/>
    <cellStyle name="Normal 8 5 2 2 3" xfId="53644"/>
    <cellStyle name="Normal 8 5 2 3" xfId="53645"/>
    <cellStyle name="Normal 8 5 2 3 2" xfId="53646"/>
    <cellStyle name="Normal 8 5 2 3 2 2" xfId="53647"/>
    <cellStyle name="Normal 8 5 2 3 3" xfId="53648"/>
    <cellStyle name="Normal 8 5 2 4" xfId="53649"/>
    <cellStyle name="Normal 8 5 2 4 2" xfId="53650"/>
    <cellStyle name="Normal 8 5 2 5" xfId="53651"/>
    <cellStyle name="Normal 8 5 3" xfId="53652"/>
    <cellStyle name="Normal 8 5 3 2" xfId="53653"/>
    <cellStyle name="Normal 8 5 3 2 2" xfId="53654"/>
    <cellStyle name="Normal 8 5 3 3" xfId="53655"/>
    <cellStyle name="Normal 8 5 4" xfId="53656"/>
    <cellStyle name="Normal 8 5 4 2" xfId="53657"/>
    <cellStyle name="Normal 8 5 4 2 2" xfId="53658"/>
    <cellStyle name="Normal 8 5 4 3" xfId="53659"/>
    <cellStyle name="Normal 8 5 5" xfId="53660"/>
    <cellStyle name="Normal 8 5 5 2" xfId="53661"/>
    <cellStyle name="Normal 8 5 6" xfId="53662"/>
    <cellStyle name="Normal 8 6" xfId="53663"/>
    <cellStyle name="Normal 8 6 2" xfId="53664"/>
    <cellStyle name="Normal 8 6 2 2" xfId="53665"/>
    <cellStyle name="Normal 8 6 2 2 2" xfId="53666"/>
    <cellStyle name="Normal 8 6 2 2 2 2" xfId="53667"/>
    <cellStyle name="Normal 8 6 2 2 3" xfId="53668"/>
    <cellStyle name="Normal 8 6 2 3" xfId="53669"/>
    <cellStyle name="Normal 8 6 2 3 2" xfId="53670"/>
    <cellStyle name="Normal 8 6 2 3 2 2" xfId="53671"/>
    <cellStyle name="Normal 8 6 2 3 3" xfId="53672"/>
    <cellStyle name="Normal 8 6 2 4" xfId="53673"/>
    <cellStyle name="Normal 8 6 2 4 2" xfId="53674"/>
    <cellStyle name="Normal 8 6 2 5" xfId="53675"/>
    <cellStyle name="Normal 8 6 3" xfId="53676"/>
    <cellStyle name="Normal 8 6 3 2" xfId="53677"/>
    <cellStyle name="Normal 8 6 3 2 2" xfId="53678"/>
    <cellStyle name="Normal 8 6 3 3" xfId="53679"/>
    <cellStyle name="Normal 8 6 4" xfId="53680"/>
    <cellStyle name="Normal 8 6 4 2" xfId="53681"/>
    <cellStyle name="Normal 8 6 4 2 2" xfId="53682"/>
    <cellStyle name="Normal 8 6 4 3" xfId="53683"/>
    <cellStyle name="Normal 8 6 5" xfId="53684"/>
    <cellStyle name="Normal 8 6 5 2" xfId="53685"/>
    <cellStyle name="Normal 8 6 6" xfId="53686"/>
    <cellStyle name="Normal 8 7" xfId="53687"/>
    <cellStyle name="Normal 8 7 2" xfId="53688"/>
    <cellStyle name="Normal 8 7 2 2" xfId="53689"/>
    <cellStyle name="Normal 8 7 2 2 2" xfId="53690"/>
    <cellStyle name="Normal 8 7 2 2 2 2" xfId="53691"/>
    <cellStyle name="Normal 8 7 2 2 3" xfId="53692"/>
    <cellStyle name="Normal 8 7 2 3" xfId="53693"/>
    <cellStyle name="Normal 8 7 2 3 2" xfId="53694"/>
    <cellStyle name="Normal 8 7 2 3 2 2" xfId="53695"/>
    <cellStyle name="Normal 8 7 2 3 3" xfId="53696"/>
    <cellStyle name="Normal 8 7 2 4" xfId="53697"/>
    <cellStyle name="Normal 8 7 2 4 2" xfId="53698"/>
    <cellStyle name="Normal 8 7 2 5" xfId="53699"/>
    <cellStyle name="Normal 8 7 3" xfId="53700"/>
    <cellStyle name="Normal 8 7 3 2" xfId="53701"/>
    <cellStyle name="Normal 8 7 3 2 2" xfId="53702"/>
    <cellStyle name="Normal 8 7 3 3" xfId="53703"/>
    <cellStyle name="Normal 8 7 4" xfId="53704"/>
    <cellStyle name="Normal 8 7 4 2" xfId="53705"/>
    <cellStyle name="Normal 8 7 4 2 2" xfId="53706"/>
    <cellStyle name="Normal 8 7 4 3" xfId="53707"/>
    <cellStyle name="Normal 8 7 5" xfId="53708"/>
    <cellStyle name="Normal 8 7 5 2" xfId="53709"/>
    <cellStyle name="Normal 8 7 6" xfId="53710"/>
    <cellStyle name="Normal 8 8" xfId="53711"/>
    <cellStyle name="Normal 8 8 2" xfId="53712"/>
    <cellStyle name="Normal 8 8 2 2" xfId="53713"/>
    <cellStyle name="Normal 8 8 2 2 2" xfId="53714"/>
    <cellStyle name="Normal 8 8 2 2 2 2" xfId="53715"/>
    <cellStyle name="Normal 8 8 2 2 3" xfId="53716"/>
    <cellStyle name="Normal 8 8 2 3" xfId="53717"/>
    <cellStyle name="Normal 8 8 2 3 2" xfId="53718"/>
    <cellStyle name="Normal 8 8 2 3 2 2" xfId="53719"/>
    <cellStyle name="Normal 8 8 2 3 3" xfId="53720"/>
    <cellStyle name="Normal 8 8 2 4" xfId="53721"/>
    <cellStyle name="Normal 8 8 2 4 2" xfId="53722"/>
    <cellStyle name="Normal 8 8 2 5" xfId="53723"/>
    <cellStyle name="Normal 8 8 3" xfId="53724"/>
    <cellStyle name="Normal 8 8 3 2" xfId="53725"/>
    <cellStyle name="Normal 8 8 3 2 2" xfId="53726"/>
    <cellStyle name="Normal 8 8 3 3" xfId="53727"/>
    <cellStyle name="Normal 8 8 4" xfId="53728"/>
    <cellStyle name="Normal 8 8 4 2" xfId="53729"/>
    <cellStyle name="Normal 8 8 4 2 2" xfId="53730"/>
    <cellStyle name="Normal 8 8 4 3" xfId="53731"/>
    <cellStyle name="Normal 8 8 5" xfId="53732"/>
    <cellStyle name="Normal 8 8 5 2" xfId="53733"/>
    <cellStyle name="Normal 8 8 6" xfId="53734"/>
    <cellStyle name="Normal 8 9" xfId="53735"/>
    <cellStyle name="Normal 8 9 2" xfId="53736"/>
    <cellStyle name="Normal 8 9 2 2" xfId="53737"/>
    <cellStyle name="Normal 8 9 2 2 2" xfId="53738"/>
    <cellStyle name="Normal 8 9 2 2 2 2" xfId="53739"/>
    <cellStyle name="Normal 8 9 2 2 3" xfId="53740"/>
    <cellStyle name="Normal 8 9 2 3" xfId="53741"/>
    <cellStyle name="Normal 8 9 2 3 2" xfId="53742"/>
    <cellStyle name="Normal 8 9 2 3 2 2" xfId="53743"/>
    <cellStyle name="Normal 8 9 2 3 3" xfId="53744"/>
    <cellStyle name="Normal 8 9 2 4" xfId="53745"/>
    <cellStyle name="Normal 8 9 2 4 2" xfId="53746"/>
    <cellStyle name="Normal 8 9 2 5" xfId="53747"/>
    <cellStyle name="Normal 8 9 3" xfId="53748"/>
    <cellStyle name="Normal 8 9 3 2" xfId="53749"/>
    <cellStyle name="Normal 8 9 3 2 2" xfId="53750"/>
    <cellStyle name="Normal 8 9 3 3" xfId="53751"/>
    <cellStyle name="Normal 8 9 4" xfId="53752"/>
    <cellStyle name="Normal 8 9 4 2" xfId="53753"/>
    <cellStyle name="Normal 8 9 4 2 2" xfId="53754"/>
    <cellStyle name="Normal 8 9 4 3" xfId="53755"/>
    <cellStyle name="Normal 8 9 5" xfId="53756"/>
    <cellStyle name="Normal 8 9 5 2" xfId="53757"/>
    <cellStyle name="Normal 8 9 6" xfId="53758"/>
    <cellStyle name="Normal 80" xfId="1096"/>
    <cellStyle name="Normal 80 2" xfId="1097"/>
    <cellStyle name="Normal 81" xfId="1098"/>
    <cellStyle name="Normal 81 2" xfId="1099"/>
    <cellStyle name="Normal 82" xfId="1100"/>
    <cellStyle name="Normal 82 2" xfId="1101"/>
    <cellStyle name="Normal 83" xfId="1102"/>
    <cellStyle name="Normal 83 2" xfId="1103"/>
    <cellStyle name="Normal 84" xfId="1104"/>
    <cellStyle name="Normal 84 2" xfId="1105"/>
    <cellStyle name="Normal 85" xfId="1106"/>
    <cellStyle name="Normal 85 2" xfId="1107"/>
    <cellStyle name="Normal 86" xfId="1108"/>
    <cellStyle name="Normal 86 2" xfId="1109"/>
    <cellStyle name="Normal 87" xfId="1110"/>
    <cellStyle name="Normal 87 2" xfId="1111"/>
    <cellStyle name="Normal 88" xfId="1112"/>
    <cellStyle name="Normal 88 2" xfId="1113"/>
    <cellStyle name="Normal 89" xfId="1114"/>
    <cellStyle name="Normal 89 2" xfId="1115"/>
    <cellStyle name="Normal 9" xfId="93"/>
    <cellStyle name="Normal 9 10" xfId="53759"/>
    <cellStyle name="Normal 9 10 2" xfId="53760"/>
    <cellStyle name="Normal 9 10 2 2" xfId="53761"/>
    <cellStyle name="Normal 9 10 2 2 2" xfId="53762"/>
    <cellStyle name="Normal 9 10 2 2 2 2" xfId="53763"/>
    <cellStyle name="Normal 9 10 2 2 3" xfId="53764"/>
    <cellStyle name="Normal 9 10 2 3" xfId="53765"/>
    <cellStyle name="Normal 9 10 2 3 2" xfId="53766"/>
    <cellStyle name="Normal 9 10 2 3 2 2" xfId="53767"/>
    <cellStyle name="Normal 9 10 2 3 3" xfId="53768"/>
    <cellStyle name="Normal 9 10 2 4" xfId="53769"/>
    <cellStyle name="Normal 9 10 2 4 2" xfId="53770"/>
    <cellStyle name="Normal 9 10 2 5" xfId="53771"/>
    <cellStyle name="Normal 9 10 3" xfId="53772"/>
    <cellStyle name="Normal 9 10 3 2" xfId="53773"/>
    <cellStyle name="Normal 9 10 3 2 2" xfId="53774"/>
    <cellStyle name="Normal 9 10 3 3" xfId="53775"/>
    <cellStyle name="Normal 9 10 4" xfId="53776"/>
    <cellStyle name="Normal 9 10 4 2" xfId="53777"/>
    <cellStyle name="Normal 9 10 4 2 2" xfId="53778"/>
    <cellStyle name="Normal 9 10 4 3" xfId="53779"/>
    <cellStyle name="Normal 9 10 5" xfId="53780"/>
    <cellStyle name="Normal 9 10 5 2" xfId="53781"/>
    <cellStyle name="Normal 9 10 6" xfId="53782"/>
    <cellStyle name="Normal 9 11" xfId="53783"/>
    <cellStyle name="Normal 9 11 2" xfId="53784"/>
    <cellStyle name="Normal 9 11 2 2" xfId="53785"/>
    <cellStyle name="Normal 9 11 2 2 2" xfId="53786"/>
    <cellStyle name="Normal 9 11 2 2 2 2" xfId="53787"/>
    <cellStyle name="Normal 9 11 2 2 3" xfId="53788"/>
    <cellStyle name="Normal 9 11 2 3" xfId="53789"/>
    <cellStyle name="Normal 9 11 2 3 2" xfId="53790"/>
    <cellStyle name="Normal 9 11 2 3 2 2" xfId="53791"/>
    <cellStyle name="Normal 9 11 2 3 3" xfId="53792"/>
    <cellStyle name="Normal 9 11 2 4" xfId="53793"/>
    <cellStyle name="Normal 9 11 2 4 2" xfId="53794"/>
    <cellStyle name="Normal 9 11 2 5" xfId="53795"/>
    <cellStyle name="Normal 9 11 3" xfId="53796"/>
    <cellStyle name="Normal 9 11 3 2" xfId="53797"/>
    <cellStyle name="Normal 9 11 3 2 2" xfId="53798"/>
    <cellStyle name="Normal 9 11 3 3" xfId="53799"/>
    <cellStyle name="Normal 9 11 4" xfId="53800"/>
    <cellStyle name="Normal 9 11 4 2" xfId="53801"/>
    <cellStyle name="Normal 9 11 4 2 2" xfId="53802"/>
    <cellStyle name="Normal 9 11 4 3" xfId="53803"/>
    <cellStyle name="Normal 9 11 5" xfId="53804"/>
    <cellStyle name="Normal 9 11 5 2" xfId="53805"/>
    <cellStyle name="Normal 9 11 6" xfId="53806"/>
    <cellStyle name="Normal 9 12" xfId="53807"/>
    <cellStyle name="Normal 9 12 2" xfId="53808"/>
    <cellStyle name="Normal 9 12 2 2" xfId="53809"/>
    <cellStyle name="Normal 9 12 2 2 2" xfId="53810"/>
    <cellStyle name="Normal 9 12 2 2 2 2" xfId="53811"/>
    <cellStyle name="Normal 9 12 2 2 3" xfId="53812"/>
    <cellStyle name="Normal 9 12 2 3" xfId="53813"/>
    <cellStyle name="Normal 9 12 2 3 2" xfId="53814"/>
    <cellStyle name="Normal 9 12 2 3 2 2" xfId="53815"/>
    <cellStyle name="Normal 9 12 2 3 3" xfId="53816"/>
    <cellStyle name="Normal 9 12 2 4" xfId="53817"/>
    <cellStyle name="Normal 9 12 2 4 2" xfId="53818"/>
    <cellStyle name="Normal 9 12 2 5" xfId="53819"/>
    <cellStyle name="Normal 9 12 3" xfId="53820"/>
    <cellStyle name="Normal 9 12 3 2" xfId="53821"/>
    <cellStyle name="Normal 9 12 3 2 2" xfId="53822"/>
    <cellStyle name="Normal 9 12 3 3" xfId="53823"/>
    <cellStyle name="Normal 9 12 4" xfId="53824"/>
    <cellStyle name="Normal 9 12 4 2" xfId="53825"/>
    <cellStyle name="Normal 9 12 4 2 2" xfId="53826"/>
    <cellStyle name="Normal 9 12 4 3" xfId="53827"/>
    <cellStyle name="Normal 9 12 5" xfId="53828"/>
    <cellStyle name="Normal 9 12 5 2" xfId="53829"/>
    <cellStyle name="Normal 9 12 6" xfId="53830"/>
    <cellStyle name="Normal 9 13" xfId="53831"/>
    <cellStyle name="Normal 9 13 2" xfId="53832"/>
    <cellStyle name="Normal 9 13 2 2" xfId="53833"/>
    <cellStyle name="Normal 9 13 2 2 2" xfId="53834"/>
    <cellStyle name="Normal 9 13 2 2 2 2" xfId="53835"/>
    <cellStyle name="Normal 9 13 2 2 3" xfId="53836"/>
    <cellStyle name="Normal 9 13 2 3" xfId="53837"/>
    <cellStyle name="Normal 9 13 2 3 2" xfId="53838"/>
    <cellStyle name="Normal 9 13 2 3 2 2" xfId="53839"/>
    <cellStyle name="Normal 9 13 2 3 3" xfId="53840"/>
    <cellStyle name="Normal 9 13 2 4" xfId="53841"/>
    <cellStyle name="Normal 9 13 2 4 2" xfId="53842"/>
    <cellStyle name="Normal 9 13 2 5" xfId="53843"/>
    <cellStyle name="Normal 9 13 3" xfId="53844"/>
    <cellStyle name="Normal 9 13 3 2" xfId="53845"/>
    <cellStyle name="Normal 9 13 3 2 2" xfId="53846"/>
    <cellStyle name="Normal 9 13 3 3" xfId="53847"/>
    <cellStyle name="Normal 9 13 4" xfId="53848"/>
    <cellStyle name="Normal 9 13 4 2" xfId="53849"/>
    <cellStyle name="Normal 9 13 4 2 2" xfId="53850"/>
    <cellStyle name="Normal 9 13 4 3" xfId="53851"/>
    <cellStyle name="Normal 9 13 5" xfId="53852"/>
    <cellStyle name="Normal 9 13 5 2" xfId="53853"/>
    <cellStyle name="Normal 9 13 6" xfId="53854"/>
    <cellStyle name="Normal 9 14" xfId="53855"/>
    <cellStyle name="Normal 9 14 2" xfId="53856"/>
    <cellStyle name="Normal 9 14 2 2" xfId="53857"/>
    <cellStyle name="Normal 9 14 2 2 2" xfId="53858"/>
    <cellStyle name="Normal 9 14 2 2 2 2" xfId="53859"/>
    <cellStyle name="Normal 9 14 2 2 3" xfId="53860"/>
    <cellStyle name="Normal 9 14 2 3" xfId="53861"/>
    <cellStyle name="Normal 9 14 2 3 2" xfId="53862"/>
    <cellStyle name="Normal 9 14 2 3 2 2" xfId="53863"/>
    <cellStyle name="Normal 9 14 2 3 3" xfId="53864"/>
    <cellStyle name="Normal 9 14 2 4" xfId="53865"/>
    <cellStyle name="Normal 9 14 2 4 2" xfId="53866"/>
    <cellStyle name="Normal 9 14 2 5" xfId="53867"/>
    <cellStyle name="Normal 9 14 3" xfId="53868"/>
    <cellStyle name="Normal 9 14 3 2" xfId="53869"/>
    <cellStyle name="Normal 9 14 3 2 2" xfId="53870"/>
    <cellStyle name="Normal 9 14 3 3" xfId="53871"/>
    <cellStyle name="Normal 9 14 4" xfId="53872"/>
    <cellStyle name="Normal 9 14 4 2" xfId="53873"/>
    <cellStyle name="Normal 9 14 4 2 2" xfId="53874"/>
    <cellStyle name="Normal 9 14 4 3" xfId="53875"/>
    <cellStyle name="Normal 9 14 5" xfId="53876"/>
    <cellStyle name="Normal 9 14 5 2" xfId="53877"/>
    <cellStyle name="Normal 9 14 6" xfId="53878"/>
    <cellStyle name="Normal 9 15" xfId="53879"/>
    <cellStyle name="Normal 9 15 2" xfId="53880"/>
    <cellStyle name="Normal 9 15 2 2" xfId="53881"/>
    <cellStyle name="Normal 9 15 2 2 2" xfId="53882"/>
    <cellStyle name="Normal 9 15 2 2 2 2" xfId="53883"/>
    <cellStyle name="Normal 9 15 2 2 3" xfId="53884"/>
    <cellStyle name="Normal 9 15 2 3" xfId="53885"/>
    <cellStyle name="Normal 9 15 2 3 2" xfId="53886"/>
    <cellStyle name="Normal 9 15 2 3 2 2" xfId="53887"/>
    <cellStyle name="Normal 9 15 2 3 3" xfId="53888"/>
    <cellStyle name="Normal 9 15 2 4" xfId="53889"/>
    <cellStyle name="Normal 9 15 2 4 2" xfId="53890"/>
    <cellStyle name="Normal 9 15 2 5" xfId="53891"/>
    <cellStyle name="Normal 9 15 3" xfId="53892"/>
    <cellStyle name="Normal 9 15 3 2" xfId="53893"/>
    <cellStyle name="Normal 9 15 3 2 2" xfId="53894"/>
    <cellStyle name="Normal 9 15 3 3" xfId="53895"/>
    <cellStyle name="Normal 9 15 4" xfId="53896"/>
    <cellStyle name="Normal 9 15 4 2" xfId="53897"/>
    <cellStyle name="Normal 9 15 4 2 2" xfId="53898"/>
    <cellStyle name="Normal 9 15 4 3" xfId="53899"/>
    <cellStyle name="Normal 9 15 5" xfId="53900"/>
    <cellStyle name="Normal 9 15 5 2" xfId="53901"/>
    <cellStyle name="Normal 9 15 6" xfId="53902"/>
    <cellStyle name="Normal 9 16" xfId="53903"/>
    <cellStyle name="Normal 9 16 2" xfId="53904"/>
    <cellStyle name="Normal 9 16 2 2" xfId="53905"/>
    <cellStyle name="Normal 9 16 2 2 2" xfId="53906"/>
    <cellStyle name="Normal 9 16 2 2 2 2" xfId="53907"/>
    <cellStyle name="Normal 9 16 2 2 3" xfId="53908"/>
    <cellStyle name="Normal 9 16 2 3" xfId="53909"/>
    <cellStyle name="Normal 9 16 2 3 2" xfId="53910"/>
    <cellStyle name="Normal 9 16 2 3 2 2" xfId="53911"/>
    <cellStyle name="Normal 9 16 2 3 3" xfId="53912"/>
    <cellStyle name="Normal 9 16 2 4" xfId="53913"/>
    <cellStyle name="Normal 9 16 2 4 2" xfId="53914"/>
    <cellStyle name="Normal 9 16 2 5" xfId="53915"/>
    <cellStyle name="Normal 9 16 3" xfId="53916"/>
    <cellStyle name="Normal 9 16 3 2" xfId="53917"/>
    <cellStyle name="Normal 9 16 3 2 2" xfId="53918"/>
    <cellStyle name="Normal 9 16 3 3" xfId="53919"/>
    <cellStyle name="Normal 9 16 4" xfId="53920"/>
    <cellStyle name="Normal 9 16 4 2" xfId="53921"/>
    <cellStyle name="Normal 9 16 4 2 2" xfId="53922"/>
    <cellStyle name="Normal 9 16 4 3" xfId="53923"/>
    <cellStyle name="Normal 9 16 5" xfId="53924"/>
    <cellStyle name="Normal 9 16 5 2" xfId="53925"/>
    <cellStyle name="Normal 9 16 6" xfId="53926"/>
    <cellStyle name="Normal 9 17" xfId="53927"/>
    <cellStyle name="Normal 9 17 2" xfId="53928"/>
    <cellStyle name="Normal 9 17 2 2" xfId="53929"/>
    <cellStyle name="Normal 9 17 2 2 2" xfId="53930"/>
    <cellStyle name="Normal 9 17 2 2 2 2" xfId="53931"/>
    <cellStyle name="Normal 9 17 2 2 3" xfId="53932"/>
    <cellStyle name="Normal 9 17 2 3" xfId="53933"/>
    <cellStyle name="Normal 9 17 2 3 2" xfId="53934"/>
    <cellStyle name="Normal 9 17 2 3 2 2" xfId="53935"/>
    <cellStyle name="Normal 9 17 2 3 3" xfId="53936"/>
    <cellStyle name="Normal 9 17 2 4" xfId="53937"/>
    <cellStyle name="Normal 9 17 2 4 2" xfId="53938"/>
    <cellStyle name="Normal 9 17 2 5" xfId="53939"/>
    <cellStyle name="Normal 9 17 3" xfId="53940"/>
    <cellStyle name="Normal 9 17 3 2" xfId="53941"/>
    <cellStyle name="Normal 9 17 3 2 2" xfId="53942"/>
    <cellStyle name="Normal 9 17 3 3" xfId="53943"/>
    <cellStyle name="Normal 9 17 4" xfId="53944"/>
    <cellStyle name="Normal 9 17 4 2" xfId="53945"/>
    <cellStyle name="Normal 9 17 4 2 2" xfId="53946"/>
    <cellStyle name="Normal 9 17 4 3" xfId="53947"/>
    <cellStyle name="Normal 9 17 5" xfId="53948"/>
    <cellStyle name="Normal 9 17 5 2" xfId="53949"/>
    <cellStyle name="Normal 9 17 6" xfId="53950"/>
    <cellStyle name="Normal 9 18" xfId="53951"/>
    <cellStyle name="Normal 9 18 2" xfId="53952"/>
    <cellStyle name="Normal 9 18 2 2" xfId="53953"/>
    <cellStyle name="Normal 9 18 2 2 2" xfId="53954"/>
    <cellStyle name="Normal 9 18 2 2 2 2" xfId="53955"/>
    <cellStyle name="Normal 9 18 2 2 3" xfId="53956"/>
    <cellStyle name="Normal 9 18 2 3" xfId="53957"/>
    <cellStyle name="Normal 9 18 2 3 2" xfId="53958"/>
    <cellStyle name="Normal 9 18 2 3 2 2" xfId="53959"/>
    <cellStyle name="Normal 9 18 2 3 3" xfId="53960"/>
    <cellStyle name="Normal 9 18 2 4" xfId="53961"/>
    <cellStyle name="Normal 9 18 2 4 2" xfId="53962"/>
    <cellStyle name="Normal 9 18 2 5" xfId="53963"/>
    <cellStyle name="Normal 9 18 3" xfId="53964"/>
    <cellStyle name="Normal 9 18 3 2" xfId="53965"/>
    <cellStyle name="Normal 9 18 3 2 2" xfId="53966"/>
    <cellStyle name="Normal 9 18 3 3" xfId="53967"/>
    <cellStyle name="Normal 9 18 4" xfId="53968"/>
    <cellStyle name="Normal 9 18 4 2" xfId="53969"/>
    <cellStyle name="Normal 9 18 4 2 2" xfId="53970"/>
    <cellStyle name="Normal 9 18 4 3" xfId="53971"/>
    <cellStyle name="Normal 9 18 5" xfId="53972"/>
    <cellStyle name="Normal 9 18 5 2" xfId="53973"/>
    <cellStyle name="Normal 9 18 6" xfId="53974"/>
    <cellStyle name="Normal 9 19" xfId="53975"/>
    <cellStyle name="Normal 9 19 2" xfId="53976"/>
    <cellStyle name="Normal 9 19 2 2" xfId="53977"/>
    <cellStyle name="Normal 9 19 2 2 2" xfId="53978"/>
    <cellStyle name="Normal 9 19 2 2 2 2" xfId="53979"/>
    <cellStyle name="Normal 9 19 2 2 3" xfId="53980"/>
    <cellStyle name="Normal 9 19 2 3" xfId="53981"/>
    <cellStyle name="Normal 9 19 2 3 2" xfId="53982"/>
    <cellStyle name="Normal 9 19 2 3 2 2" xfId="53983"/>
    <cellStyle name="Normal 9 19 2 3 3" xfId="53984"/>
    <cellStyle name="Normal 9 19 2 4" xfId="53985"/>
    <cellStyle name="Normal 9 19 2 4 2" xfId="53986"/>
    <cellStyle name="Normal 9 19 2 5" xfId="53987"/>
    <cellStyle name="Normal 9 19 3" xfId="53988"/>
    <cellStyle name="Normal 9 19 3 2" xfId="53989"/>
    <cellStyle name="Normal 9 19 3 2 2" xfId="53990"/>
    <cellStyle name="Normal 9 19 3 3" xfId="53991"/>
    <cellStyle name="Normal 9 19 4" xfId="53992"/>
    <cellStyle name="Normal 9 19 4 2" xfId="53993"/>
    <cellStyle name="Normal 9 19 4 2 2" xfId="53994"/>
    <cellStyle name="Normal 9 19 4 3" xfId="53995"/>
    <cellStyle name="Normal 9 19 5" xfId="53996"/>
    <cellStyle name="Normal 9 19 5 2" xfId="53997"/>
    <cellStyle name="Normal 9 19 6" xfId="53998"/>
    <cellStyle name="Normal 9 2" xfId="1116"/>
    <cellStyle name="Normal 9 2 10" xfId="53999"/>
    <cellStyle name="Normal 9 2 10 2" xfId="54000"/>
    <cellStyle name="Normal 9 2 10 2 2" xfId="54001"/>
    <cellStyle name="Normal 9 2 10 2 2 2" xfId="54002"/>
    <cellStyle name="Normal 9 2 10 2 2 2 2" xfId="54003"/>
    <cellStyle name="Normal 9 2 10 2 2 3" xfId="54004"/>
    <cellStyle name="Normal 9 2 10 2 3" xfId="54005"/>
    <cellStyle name="Normal 9 2 10 2 3 2" xfId="54006"/>
    <cellStyle name="Normal 9 2 10 2 3 2 2" xfId="54007"/>
    <cellStyle name="Normal 9 2 10 2 3 3" xfId="54008"/>
    <cellStyle name="Normal 9 2 10 2 4" xfId="54009"/>
    <cellStyle name="Normal 9 2 10 2 4 2" xfId="54010"/>
    <cellStyle name="Normal 9 2 10 2 5" xfId="54011"/>
    <cellStyle name="Normal 9 2 10 3" xfId="54012"/>
    <cellStyle name="Normal 9 2 10 3 2" xfId="54013"/>
    <cellStyle name="Normal 9 2 10 3 2 2" xfId="54014"/>
    <cellStyle name="Normal 9 2 10 3 3" xfId="54015"/>
    <cellStyle name="Normal 9 2 10 4" xfId="54016"/>
    <cellStyle name="Normal 9 2 10 4 2" xfId="54017"/>
    <cellStyle name="Normal 9 2 10 4 2 2" xfId="54018"/>
    <cellStyle name="Normal 9 2 10 4 3" xfId="54019"/>
    <cellStyle name="Normal 9 2 10 5" xfId="54020"/>
    <cellStyle name="Normal 9 2 10 5 2" xfId="54021"/>
    <cellStyle name="Normal 9 2 10 6" xfId="54022"/>
    <cellStyle name="Normal 9 2 11" xfId="54023"/>
    <cellStyle name="Normal 9 2 11 2" xfId="54024"/>
    <cellStyle name="Normal 9 2 11 2 2" xfId="54025"/>
    <cellStyle name="Normal 9 2 11 2 2 2" xfId="54026"/>
    <cellStyle name="Normal 9 2 11 2 2 2 2" xfId="54027"/>
    <cellStyle name="Normal 9 2 11 2 2 3" xfId="54028"/>
    <cellStyle name="Normal 9 2 11 2 3" xfId="54029"/>
    <cellStyle name="Normal 9 2 11 2 3 2" xfId="54030"/>
    <cellStyle name="Normal 9 2 11 2 3 2 2" xfId="54031"/>
    <cellStyle name="Normal 9 2 11 2 3 3" xfId="54032"/>
    <cellStyle name="Normal 9 2 11 2 4" xfId="54033"/>
    <cellStyle name="Normal 9 2 11 2 4 2" xfId="54034"/>
    <cellStyle name="Normal 9 2 11 2 5" xfId="54035"/>
    <cellStyle name="Normal 9 2 11 3" xfId="54036"/>
    <cellStyle name="Normal 9 2 11 3 2" xfId="54037"/>
    <cellStyle name="Normal 9 2 11 3 2 2" xfId="54038"/>
    <cellStyle name="Normal 9 2 11 3 3" xfId="54039"/>
    <cellStyle name="Normal 9 2 11 4" xfId="54040"/>
    <cellStyle name="Normal 9 2 11 4 2" xfId="54041"/>
    <cellStyle name="Normal 9 2 11 4 2 2" xfId="54042"/>
    <cellStyle name="Normal 9 2 11 4 3" xfId="54043"/>
    <cellStyle name="Normal 9 2 11 5" xfId="54044"/>
    <cellStyle name="Normal 9 2 11 5 2" xfId="54045"/>
    <cellStyle name="Normal 9 2 11 6" xfId="54046"/>
    <cellStyle name="Normal 9 2 12" xfId="54047"/>
    <cellStyle name="Normal 9 2 12 2" xfId="54048"/>
    <cellStyle name="Normal 9 2 12 2 2" xfId="54049"/>
    <cellStyle name="Normal 9 2 12 2 2 2" xfId="54050"/>
    <cellStyle name="Normal 9 2 12 2 2 2 2" xfId="54051"/>
    <cellStyle name="Normal 9 2 12 2 2 3" xfId="54052"/>
    <cellStyle name="Normal 9 2 12 2 3" xfId="54053"/>
    <cellStyle name="Normal 9 2 12 2 3 2" xfId="54054"/>
    <cellStyle name="Normal 9 2 12 2 3 2 2" xfId="54055"/>
    <cellStyle name="Normal 9 2 12 2 3 3" xfId="54056"/>
    <cellStyle name="Normal 9 2 12 2 4" xfId="54057"/>
    <cellStyle name="Normal 9 2 12 2 4 2" xfId="54058"/>
    <cellStyle name="Normal 9 2 12 2 5" xfId="54059"/>
    <cellStyle name="Normal 9 2 12 3" xfId="54060"/>
    <cellStyle name="Normal 9 2 12 3 2" xfId="54061"/>
    <cellStyle name="Normal 9 2 12 3 2 2" xfId="54062"/>
    <cellStyle name="Normal 9 2 12 3 3" xfId="54063"/>
    <cellStyle name="Normal 9 2 12 4" xfId="54064"/>
    <cellStyle name="Normal 9 2 12 4 2" xfId="54065"/>
    <cellStyle name="Normal 9 2 12 4 2 2" xfId="54066"/>
    <cellStyle name="Normal 9 2 12 4 3" xfId="54067"/>
    <cellStyle name="Normal 9 2 12 5" xfId="54068"/>
    <cellStyle name="Normal 9 2 12 5 2" xfId="54069"/>
    <cellStyle name="Normal 9 2 12 6" xfId="54070"/>
    <cellStyle name="Normal 9 2 13" xfId="54071"/>
    <cellStyle name="Normal 9 2 13 2" xfId="54072"/>
    <cellStyle name="Normal 9 2 13 2 2" xfId="54073"/>
    <cellStyle name="Normal 9 2 13 2 2 2" xfId="54074"/>
    <cellStyle name="Normal 9 2 13 2 2 2 2" xfId="54075"/>
    <cellStyle name="Normal 9 2 13 2 2 3" xfId="54076"/>
    <cellStyle name="Normal 9 2 13 2 3" xfId="54077"/>
    <cellStyle name="Normal 9 2 13 2 3 2" xfId="54078"/>
    <cellStyle name="Normal 9 2 13 2 3 2 2" xfId="54079"/>
    <cellStyle name="Normal 9 2 13 2 3 3" xfId="54080"/>
    <cellStyle name="Normal 9 2 13 2 4" xfId="54081"/>
    <cellStyle name="Normal 9 2 13 2 4 2" xfId="54082"/>
    <cellStyle name="Normal 9 2 13 2 5" xfId="54083"/>
    <cellStyle name="Normal 9 2 13 3" xfId="54084"/>
    <cellStyle name="Normal 9 2 13 3 2" xfId="54085"/>
    <cellStyle name="Normal 9 2 13 3 2 2" xfId="54086"/>
    <cellStyle name="Normal 9 2 13 3 3" xfId="54087"/>
    <cellStyle name="Normal 9 2 13 4" xfId="54088"/>
    <cellStyle name="Normal 9 2 13 4 2" xfId="54089"/>
    <cellStyle name="Normal 9 2 13 4 2 2" xfId="54090"/>
    <cellStyle name="Normal 9 2 13 4 3" xfId="54091"/>
    <cellStyle name="Normal 9 2 13 5" xfId="54092"/>
    <cellStyle name="Normal 9 2 13 5 2" xfId="54093"/>
    <cellStyle name="Normal 9 2 13 6" xfId="54094"/>
    <cellStyle name="Normal 9 2 14" xfId="54095"/>
    <cellStyle name="Normal 9 2 14 2" xfId="54096"/>
    <cellStyle name="Normal 9 2 14 2 2" xfId="54097"/>
    <cellStyle name="Normal 9 2 14 2 2 2" xfId="54098"/>
    <cellStyle name="Normal 9 2 14 2 2 2 2" xfId="54099"/>
    <cellStyle name="Normal 9 2 14 2 2 3" xfId="54100"/>
    <cellStyle name="Normal 9 2 14 2 3" xfId="54101"/>
    <cellStyle name="Normal 9 2 14 2 3 2" xfId="54102"/>
    <cellStyle name="Normal 9 2 14 2 3 2 2" xfId="54103"/>
    <cellStyle name="Normal 9 2 14 2 3 3" xfId="54104"/>
    <cellStyle name="Normal 9 2 14 2 4" xfId="54105"/>
    <cellStyle name="Normal 9 2 14 2 4 2" xfId="54106"/>
    <cellStyle name="Normal 9 2 14 2 5" xfId="54107"/>
    <cellStyle name="Normal 9 2 14 3" xfId="54108"/>
    <cellStyle name="Normal 9 2 14 3 2" xfId="54109"/>
    <cellStyle name="Normal 9 2 14 3 2 2" xfId="54110"/>
    <cellStyle name="Normal 9 2 14 3 3" xfId="54111"/>
    <cellStyle name="Normal 9 2 14 4" xfId="54112"/>
    <cellStyle name="Normal 9 2 14 4 2" xfId="54113"/>
    <cellStyle name="Normal 9 2 14 4 2 2" xfId="54114"/>
    <cellStyle name="Normal 9 2 14 4 3" xfId="54115"/>
    <cellStyle name="Normal 9 2 14 5" xfId="54116"/>
    <cellStyle name="Normal 9 2 14 5 2" xfId="54117"/>
    <cellStyle name="Normal 9 2 14 6" xfId="54118"/>
    <cellStyle name="Normal 9 2 15" xfId="54119"/>
    <cellStyle name="Normal 9 2 15 2" xfId="54120"/>
    <cellStyle name="Normal 9 2 15 2 2" xfId="54121"/>
    <cellStyle name="Normal 9 2 15 2 2 2" xfId="54122"/>
    <cellStyle name="Normal 9 2 15 2 2 2 2" xfId="54123"/>
    <cellStyle name="Normal 9 2 15 2 2 3" xfId="54124"/>
    <cellStyle name="Normal 9 2 15 2 3" xfId="54125"/>
    <cellStyle name="Normal 9 2 15 2 3 2" xfId="54126"/>
    <cellStyle name="Normal 9 2 15 2 3 2 2" xfId="54127"/>
    <cellStyle name="Normal 9 2 15 2 3 3" xfId="54128"/>
    <cellStyle name="Normal 9 2 15 2 4" xfId="54129"/>
    <cellStyle name="Normal 9 2 15 2 4 2" xfId="54130"/>
    <cellStyle name="Normal 9 2 15 2 5" xfId="54131"/>
    <cellStyle name="Normal 9 2 15 3" xfId="54132"/>
    <cellStyle name="Normal 9 2 15 3 2" xfId="54133"/>
    <cellStyle name="Normal 9 2 15 3 2 2" xfId="54134"/>
    <cellStyle name="Normal 9 2 15 3 3" xfId="54135"/>
    <cellStyle name="Normal 9 2 15 4" xfId="54136"/>
    <cellStyle name="Normal 9 2 15 4 2" xfId="54137"/>
    <cellStyle name="Normal 9 2 15 4 2 2" xfId="54138"/>
    <cellStyle name="Normal 9 2 15 4 3" xfId="54139"/>
    <cellStyle name="Normal 9 2 15 5" xfId="54140"/>
    <cellStyle name="Normal 9 2 15 5 2" xfId="54141"/>
    <cellStyle name="Normal 9 2 15 6" xfId="54142"/>
    <cellStyle name="Normal 9 2 16" xfId="54143"/>
    <cellStyle name="Normal 9 2 16 2" xfId="54144"/>
    <cellStyle name="Normal 9 2 16 2 2" xfId="54145"/>
    <cellStyle name="Normal 9 2 16 2 2 2" xfId="54146"/>
    <cellStyle name="Normal 9 2 16 2 2 2 2" xfId="54147"/>
    <cellStyle name="Normal 9 2 16 2 2 3" xfId="54148"/>
    <cellStyle name="Normal 9 2 16 2 3" xfId="54149"/>
    <cellStyle name="Normal 9 2 16 2 3 2" xfId="54150"/>
    <cellStyle name="Normal 9 2 16 2 3 2 2" xfId="54151"/>
    <cellStyle name="Normal 9 2 16 2 3 3" xfId="54152"/>
    <cellStyle name="Normal 9 2 16 2 4" xfId="54153"/>
    <cellStyle name="Normal 9 2 16 2 4 2" xfId="54154"/>
    <cellStyle name="Normal 9 2 16 2 5" xfId="54155"/>
    <cellStyle name="Normal 9 2 16 3" xfId="54156"/>
    <cellStyle name="Normal 9 2 16 3 2" xfId="54157"/>
    <cellStyle name="Normal 9 2 16 3 2 2" xfId="54158"/>
    <cellStyle name="Normal 9 2 16 3 3" xfId="54159"/>
    <cellStyle name="Normal 9 2 16 4" xfId="54160"/>
    <cellStyle name="Normal 9 2 16 4 2" xfId="54161"/>
    <cellStyle name="Normal 9 2 16 4 2 2" xfId="54162"/>
    <cellStyle name="Normal 9 2 16 4 3" xfId="54163"/>
    <cellStyle name="Normal 9 2 16 5" xfId="54164"/>
    <cellStyle name="Normal 9 2 16 5 2" xfId="54165"/>
    <cellStyle name="Normal 9 2 16 6" xfId="54166"/>
    <cellStyle name="Normal 9 2 17" xfId="54167"/>
    <cellStyle name="Normal 9 2 17 2" xfId="54168"/>
    <cellStyle name="Normal 9 2 17 2 2" xfId="54169"/>
    <cellStyle name="Normal 9 2 17 2 2 2" xfId="54170"/>
    <cellStyle name="Normal 9 2 17 2 2 2 2" xfId="54171"/>
    <cellStyle name="Normal 9 2 17 2 2 3" xfId="54172"/>
    <cellStyle name="Normal 9 2 17 2 3" xfId="54173"/>
    <cellStyle name="Normal 9 2 17 2 3 2" xfId="54174"/>
    <cellStyle name="Normal 9 2 17 2 3 2 2" xfId="54175"/>
    <cellStyle name="Normal 9 2 17 2 3 3" xfId="54176"/>
    <cellStyle name="Normal 9 2 17 2 4" xfId="54177"/>
    <cellStyle name="Normal 9 2 17 2 4 2" xfId="54178"/>
    <cellStyle name="Normal 9 2 17 2 5" xfId="54179"/>
    <cellStyle name="Normal 9 2 17 3" xfId="54180"/>
    <cellStyle name="Normal 9 2 17 3 2" xfId="54181"/>
    <cellStyle name="Normal 9 2 17 3 2 2" xfId="54182"/>
    <cellStyle name="Normal 9 2 17 3 3" xfId="54183"/>
    <cellStyle name="Normal 9 2 17 4" xfId="54184"/>
    <cellStyle name="Normal 9 2 17 4 2" xfId="54185"/>
    <cellStyle name="Normal 9 2 17 4 2 2" xfId="54186"/>
    <cellStyle name="Normal 9 2 17 4 3" xfId="54187"/>
    <cellStyle name="Normal 9 2 17 5" xfId="54188"/>
    <cellStyle name="Normal 9 2 17 5 2" xfId="54189"/>
    <cellStyle name="Normal 9 2 17 6" xfId="54190"/>
    <cellStyle name="Normal 9 2 18" xfId="54191"/>
    <cellStyle name="Normal 9 2 18 2" xfId="54192"/>
    <cellStyle name="Normal 9 2 18 2 2" xfId="54193"/>
    <cellStyle name="Normal 9 2 18 2 2 2" xfId="54194"/>
    <cellStyle name="Normal 9 2 18 2 2 2 2" xfId="54195"/>
    <cellStyle name="Normal 9 2 18 2 2 3" xfId="54196"/>
    <cellStyle name="Normal 9 2 18 2 3" xfId="54197"/>
    <cellStyle name="Normal 9 2 18 2 3 2" xfId="54198"/>
    <cellStyle name="Normal 9 2 18 2 3 2 2" xfId="54199"/>
    <cellStyle name="Normal 9 2 18 2 3 3" xfId="54200"/>
    <cellStyle name="Normal 9 2 18 2 4" xfId="54201"/>
    <cellStyle name="Normal 9 2 18 2 4 2" xfId="54202"/>
    <cellStyle name="Normal 9 2 18 2 5" xfId="54203"/>
    <cellStyle name="Normal 9 2 18 3" xfId="54204"/>
    <cellStyle name="Normal 9 2 18 3 2" xfId="54205"/>
    <cellStyle name="Normal 9 2 18 3 2 2" xfId="54206"/>
    <cellStyle name="Normal 9 2 18 3 3" xfId="54207"/>
    <cellStyle name="Normal 9 2 18 4" xfId="54208"/>
    <cellStyle name="Normal 9 2 18 4 2" xfId="54209"/>
    <cellStyle name="Normal 9 2 18 4 2 2" xfId="54210"/>
    <cellStyle name="Normal 9 2 18 4 3" xfId="54211"/>
    <cellStyle name="Normal 9 2 18 5" xfId="54212"/>
    <cellStyle name="Normal 9 2 18 5 2" xfId="54213"/>
    <cellStyle name="Normal 9 2 18 6" xfId="54214"/>
    <cellStyle name="Normal 9 2 19" xfId="54215"/>
    <cellStyle name="Normal 9 2 19 2" xfId="54216"/>
    <cellStyle name="Normal 9 2 19 2 2" xfId="54217"/>
    <cellStyle name="Normal 9 2 19 2 2 2" xfId="54218"/>
    <cellStyle name="Normal 9 2 19 2 2 2 2" xfId="54219"/>
    <cellStyle name="Normal 9 2 19 2 2 3" xfId="54220"/>
    <cellStyle name="Normal 9 2 19 2 3" xfId="54221"/>
    <cellStyle name="Normal 9 2 19 2 3 2" xfId="54222"/>
    <cellStyle name="Normal 9 2 19 2 3 2 2" xfId="54223"/>
    <cellStyle name="Normal 9 2 19 2 3 3" xfId="54224"/>
    <cellStyle name="Normal 9 2 19 2 4" xfId="54225"/>
    <cellStyle name="Normal 9 2 19 2 4 2" xfId="54226"/>
    <cellStyle name="Normal 9 2 19 2 5" xfId="54227"/>
    <cellStyle name="Normal 9 2 19 3" xfId="54228"/>
    <cellStyle name="Normal 9 2 19 3 2" xfId="54229"/>
    <cellStyle name="Normal 9 2 19 3 2 2" xfId="54230"/>
    <cellStyle name="Normal 9 2 19 3 3" xfId="54231"/>
    <cellStyle name="Normal 9 2 19 4" xfId="54232"/>
    <cellStyle name="Normal 9 2 19 4 2" xfId="54233"/>
    <cellStyle name="Normal 9 2 19 4 2 2" xfId="54234"/>
    <cellStyle name="Normal 9 2 19 4 3" xfId="54235"/>
    <cellStyle name="Normal 9 2 19 5" xfId="54236"/>
    <cellStyle name="Normal 9 2 19 5 2" xfId="54237"/>
    <cellStyle name="Normal 9 2 19 6" xfId="54238"/>
    <cellStyle name="Normal 9 2 2" xfId="54239"/>
    <cellStyle name="Normal 9 2 2 2" xfId="54240"/>
    <cellStyle name="Normal 9 2 2 2 2" xfId="54241"/>
    <cellStyle name="Normal 9 2 2 2 2 2" xfId="54242"/>
    <cellStyle name="Normal 9 2 2 2 2 2 2" xfId="54243"/>
    <cellStyle name="Normal 9 2 2 2 2 2 2 2" xfId="54244"/>
    <cellStyle name="Normal 9 2 2 2 2 2 3" xfId="54245"/>
    <cellStyle name="Normal 9 2 2 2 2 3" xfId="54246"/>
    <cellStyle name="Normal 9 2 2 2 2 3 2" xfId="54247"/>
    <cellStyle name="Normal 9 2 2 2 2 3 2 2" xfId="54248"/>
    <cellStyle name="Normal 9 2 2 2 2 3 3" xfId="54249"/>
    <cellStyle name="Normal 9 2 2 2 2 4" xfId="54250"/>
    <cellStyle name="Normal 9 2 2 2 2 4 2" xfId="54251"/>
    <cellStyle name="Normal 9 2 2 2 2 5" xfId="54252"/>
    <cellStyle name="Normal 9 2 2 2 3" xfId="54253"/>
    <cellStyle name="Normal 9 2 2 2 3 2" xfId="54254"/>
    <cellStyle name="Normal 9 2 2 2 3 2 2" xfId="54255"/>
    <cellStyle name="Normal 9 2 2 2 3 3" xfId="54256"/>
    <cellStyle name="Normal 9 2 2 2 4" xfId="54257"/>
    <cellStyle name="Normal 9 2 2 2 4 2" xfId="54258"/>
    <cellStyle name="Normal 9 2 2 2 4 2 2" xfId="54259"/>
    <cellStyle name="Normal 9 2 2 2 4 3" xfId="54260"/>
    <cellStyle name="Normal 9 2 2 2 5" xfId="54261"/>
    <cellStyle name="Normal 9 2 2 2 5 2" xfId="54262"/>
    <cellStyle name="Normal 9 2 2 2 6" xfId="54263"/>
    <cellStyle name="Normal 9 2 2 3" xfId="54264"/>
    <cellStyle name="Normal 9 2 2 3 2" xfId="54265"/>
    <cellStyle name="Normal 9 2 2 3 2 2" xfId="54266"/>
    <cellStyle name="Normal 9 2 2 3 2 2 2" xfId="54267"/>
    <cellStyle name="Normal 9 2 2 3 2 2 2 2" xfId="54268"/>
    <cellStyle name="Normal 9 2 2 3 2 2 3" xfId="54269"/>
    <cellStyle name="Normal 9 2 2 3 2 3" xfId="54270"/>
    <cellStyle name="Normal 9 2 2 3 2 3 2" xfId="54271"/>
    <cellStyle name="Normal 9 2 2 3 2 3 2 2" xfId="54272"/>
    <cellStyle name="Normal 9 2 2 3 2 3 3" xfId="54273"/>
    <cellStyle name="Normal 9 2 2 3 2 4" xfId="54274"/>
    <cellStyle name="Normal 9 2 2 3 2 4 2" xfId="54275"/>
    <cellStyle name="Normal 9 2 2 3 2 5" xfId="54276"/>
    <cellStyle name="Normal 9 2 2 3 3" xfId="54277"/>
    <cellStyle name="Normal 9 2 2 3 3 2" xfId="54278"/>
    <cellStyle name="Normal 9 2 2 3 3 2 2" xfId="54279"/>
    <cellStyle name="Normal 9 2 2 3 3 3" xfId="54280"/>
    <cellStyle name="Normal 9 2 2 3 4" xfId="54281"/>
    <cellStyle name="Normal 9 2 2 3 4 2" xfId="54282"/>
    <cellStyle name="Normal 9 2 2 3 4 2 2" xfId="54283"/>
    <cellStyle name="Normal 9 2 2 3 4 3" xfId="54284"/>
    <cellStyle name="Normal 9 2 2 3 5" xfId="54285"/>
    <cellStyle name="Normal 9 2 2 3 5 2" xfId="54286"/>
    <cellStyle name="Normal 9 2 2 3 6" xfId="54287"/>
    <cellStyle name="Normal 9 2 2 4" xfId="54288"/>
    <cellStyle name="Normal 9 2 2 4 2" xfId="54289"/>
    <cellStyle name="Normal 9 2 2 4 2 2" xfId="54290"/>
    <cellStyle name="Normal 9 2 2 4 2 2 2" xfId="54291"/>
    <cellStyle name="Normal 9 2 2 4 2 3" xfId="54292"/>
    <cellStyle name="Normal 9 2 2 4 3" xfId="54293"/>
    <cellStyle name="Normal 9 2 2 4 3 2" xfId="54294"/>
    <cellStyle name="Normal 9 2 2 4 3 2 2" xfId="54295"/>
    <cellStyle name="Normal 9 2 2 4 3 3" xfId="54296"/>
    <cellStyle name="Normal 9 2 2 4 4" xfId="54297"/>
    <cellStyle name="Normal 9 2 2 4 4 2" xfId="54298"/>
    <cellStyle name="Normal 9 2 2 4 5" xfId="54299"/>
    <cellStyle name="Normal 9 2 2 5" xfId="54300"/>
    <cellStyle name="Normal 9 2 2 5 2" xfId="54301"/>
    <cellStyle name="Normal 9 2 2 5 2 2" xfId="54302"/>
    <cellStyle name="Normal 9 2 2 5 2 2 2" xfId="54303"/>
    <cellStyle name="Normal 9 2 2 5 2 3" xfId="54304"/>
    <cellStyle name="Normal 9 2 2 5 3" xfId="54305"/>
    <cellStyle name="Normal 9 2 2 5 3 2" xfId="54306"/>
    <cellStyle name="Normal 9 2 2 5 3 2 2" xfId="54307"/>
    <cellStyle name="Normal 9 2 2 5 3 3" xfId="54308"/>
    <cellStyle name="Normal 9 2 2 5 4" xfId="54309"/>
    <cellStyle name="Normal 9 2 2 5 4 2" xfId="54310"/>
    <cellStyle name="Normal 9 2 2 5 5" xfId="54311"/>
    <cellStyle name="Normal 9 2 2 6" xfId="54312"/>
    <cellStyle name="Normal 9 2 2 6 2" xfId="54313"/>
    <cellStyle name="Normal 9 2 2 6 2 2" xfId="54314"/>
    <cellStyle name="Normal 9 2 2 6 3" xfId="54315"/>
    <cellStyle name="Normal 9 2 2 7" xfId="54316"/>
    <cellStyle name="Normal 9 2 2 7 2" xfId="54317"/>
    <cellStyle name="Normal 9 2 2 7 2 2" xfId="54318"/>
    <cellStyle name="Normal 9 2 2 7 3" xfId="54319"/>
    <cellStyle name="Normal 9 2 2 8" xfId="54320"/>
    <cellStyle name="Normal 9 2 2 8 2" xfId="54321"/>
    <cellStyle name="Normal 9 2 2 9" xfId="54322"/>
    <cellStyle name="Normal 9 2 20" xfId="54323"/>
    <cellStyle name="Normal 9 2 20 2" xfId="54324"/>
    <cellStyle name="Normal 9 2 20 2 2" xfId="54325"/>
    <cellStyle name="Normal 9 2 20 2 2 2" xfId="54326"/>
    <cellStyle name="Normal 9 2 20 2 2 2 2" xfId="54327"/>
    <cellStyle name="Normal 9 2 20 2 2 3" xfId="54328"/>
    <cellStyle name="Normal 9 2 20 2 3" xfId="54329"/>
    <cellStyle name="Normal 9 2 20 2 3 2" xfId="54330"/>
    <cellStyle name="Normal 9 2 20 2 3 2 2" xfId="54331"/>
    <cellStyle name="Normal 9 2 20 2 3 3" xfId="54332"/>
    <cellStyle name="Normal 9 2 20 2 4" xfId="54333"/>
    <cellStyle name="Normal 9 2 20 2 4 2" xfId="54334"/>
    <cellStyle name="Normal 9 2 20 2 5" xfId="54335"/>
    <cellStyle name="Normal 9 2 20 3" xfId="54336"/>
    <cellStyle name="Normal 9 2 20 3 2" xfId="54337"/>
    <cellStyle name="Normal 9 2 20 3 2 2" xfId="54338"/>
    <cellStyle name="Normal 9 2 20 3 3" xfId="54339"/>
    <cellStyle name="Normal 9 2 20 4" xfId="54340"/>
    <cellStyle name="Normal 9 2 20 4 2" xfId="54341"/>
    <cellStyle name="Normal 9 2 20 4 2 2" xfId="54342"/>
    <cellStyle name="Normal 9 2 20 4 3" xfId="54343"/>
    <cellStyle name="Normal 9 2 20 5" xfId="54344"/>
    <cellStyle name="Normal 9 2 20 5 2" xfId="54345"/>
    <cellStyle name="Normal 9 2 20 6" xfId="54346"/>
    <cellStyle name="Normal 9 2 21" xfId="54347"/>
    <cellStyle name="Normal 9 2 21 2" xfId="54348"/>
    <cellStyle name="Normal 9 2 21 2 2" xfId="54349"/>
    <cellStyle name="Normal 9 2 21 2 2 2" xfId="54350"/>
    <cellStyle name="Normal 9 2 21 2 2 2 2" xfId="54351"/>
    <cellStyle name="Normal 9 2 21 2 2 3" xfId="54352"/>
    <cellStyle name="Normal 9 2 21 2 3" xfId="54353"/>
    <cellStyle name="Normal 9 2 21 2 3 2" xfId="54354"/>
    <cellStyle name="Normal 9 2 21 2 3 2 2" xfId="54355"/>
    <cellStyle name="Normal 9 2 21 2 3 3" xfId="54356"/>
    <cellStyle name="Normal 9 2 21 2 4" xfId="54357"/>
    <cellStyle name="Normal 9 2 21 2 4 2" xfId="54358"/>
    <cellStyle name="Normal 9 2 21 2 5" xfId="54359"/>
    <cellStyle name="Normal 9 2 21 3" xfId="54360"/>
    <cellStyle name="Normal 9 2 21 3 2" xfId="54361"/>
    <cellStyle name="Normal 9 2 21 3 2 2" xfId="54362"/>
    <cellStyle name="Normal 9 2 21 3 3" xfId="54363"/>
    <cellStyle name="Normal 9 2 21 4" xfId="54364"/>
    <cellStyle name="Normal 9 2 21 4 2" xfId="54365"/>
    <cellStyle name="Normal 9 2 21 4 2 2" xfId="54366"/>
    <cellStyle name="Normal 9 2 21 4 3" xfId="54367"/>
    <cellStyle name="Normal 9 2 21 5" xfId="54368"/>
    <cellStyle name="Normal 9 2 21 5 2" xfId="54369"/>
    <cellStyle name="Normal 9 2 21 6" xfId="54370"/>
    <cellStyle name="Normal 9 2 22" xfId="54371"/>
    <cellStyle name="Normal 9 2 22 2" xfId="54372"/>
    <cellStyle name="Normal 9 2 22 2 2" xfId="54373"/>
    <cellStyle name="Normal 9 2 22 2 2 2" xfId="54374"/>
    <cellStyle name="Normal 9 2 22 2 2 2 2" xfId="54375"/>
    <cellStyle name="Normal 9 2 22 2 2 3" xfId="54376"/>
    <cellStyle name="Normal 9 2 22 2 3" xfId="54377"/>
    <cellStyle name="Normal 9 2 22 2 3 2" xfId="54378"/>
    <cellStyle name="Normal 9 2 22 2 3 2 2" xfId="54379"/>
    <cellStyle name="Normal 9 2 22 2 3 3" xfId="54380"/>
    <cellStyle name="Normal 9 2 22 2 4" xfId="54381"/>
    <cellStyle name="Normal 9 2 22 2 4 2" xfId="54382"/>
    <cellStyle name="Normal 9 2 22 2 5" xfId="54383"/>
    <cellStyle name="Normal 9 2 22 3" xfId="54384"/>
    <cellStyle name="Normal 9 2 22 3 2" xfId="54385"/>
    <cellStyle name="Normal 9 2 22 3 2 2" xfId="54386"/>
    <cellStyle name="Normal 9 2 22 3 3" xfId="54387"/>
    <cellStyle name="Normal 9 2 22 4" xfId="54388"/>
    <cellStyle name="Normal 9 2 22 4 2" xfId="54389"/>
    <cellStyle name="Normal 9 2 22 4 2 2" xfId="54390"/>
    <cellStyle name="Normal 9 2 22 4 3" xfId="54391"/>
    <cellStyle name="Normal 9 2 22 5" xfId="54392"/>
    <cellStyle name="Normal 9 2 22 5 2" xfId="54393"/>
    <cellStyle name="Normal 9 2 22 6" xfId="54394"/>
    <cellStyle name="Normal 9 2 23" xfId="54395"/>
    <cellStyle name="Normal 9 2 23 2" xfId="54396"/>
    <cellStyle name="Normal 9 2 23 2 2" xfId="54397"/>
    <cellStyle name="Normal 9 2 23 2 2 2" xfId="54398"/>
    <cellStyle name="Normal 9 2 23 2 2 2 2" xfId="54399"/>
    <cellStyle name="Normal 9 2 23 2 2 3" xfId="54400"/>
    <cellStyle name="Normal 9 2 23 2 3" xfId="54401"/>
    <cellStyle name="Normal 9 2 23 2 3 2" xfId="54402"/>
    <cellStyle name="Normal 9 2 23 2 3 2 2" xfId="54403"/>
    <cellStyle name="Normal 9 2 23 2 3 3" xfId="54404"/>
    <cellStyle name="Normal 9 2 23 2 4" xfId="54405"/>
    <cellStyle name="Normal 9 2 23 2 4 2" xfId="54406"/>
    <cellStyle name="Normal 9 2 23 2 5" xfId="54407"/>
    <cellStyle name="Normal 9 2 23 3" xfId="54408"/>
    <cellStyle name="Normal 9 2 23 3 2" xfId="54409"/>
    <cellStyle name="Normal 9 2 23 3 2 2" xfId="54410"/>
    <cellStyle name="Normal 9 2 23 3 3" xfId="54411"/>
    <cellStyle name="Normal 9 2 23 4" xfId="54412"/>
    <cellStyle name="Normal 9 2 23 4 2" xfId="54413"/>
    <cellStyle name="Normal 9 2 23 4 2 2" xfId="54414"/>
    <cellStyle name="Normal 9 2 23 4 3" xfId="54415"/>
    <cellStyle name="Normal 9 2 23 5" xfId="54416"/>
    <cellStyle name="Normal 9 2 23 5 2" xfId="54417"/>
    <cellStyle name="Normal 9 2 23 6" xfId="54418"/>
    <cellStyle name="Normal 9 2 24" xfId="54419"/>
    <cellStyle name="Normal 9 2 24 2" xfId="54420"/>
    <cellStyle name="Normal 9 2 24 2 2" xfId="54421"/>
    <cellStyle name="Normal 9 2 24 2 2 2" xfId="54422"/>
    <cellStyle name="Normal 9 2 24 2 2 2 2" xfId="54423"/>
    <cellStyle name="Normal 9 2 24 2 2 3" xfId="54424"/>
    <cellStyle name="Normal 9 2 24 2 3" xfId="54425"/>
    <cellStyle name="Normal 9 2 24 2 3 2" xfId="54426"/>
    <cellStyle name="Normal 9 2 24 2 3 2 2" xfId="54427"/>
    <cellStyle name="Normal 9 2 24 2 3 3" xfId="54428"/>
    <cellStyle name="Normal 9 2 24 2 4" xfId="54429"/>
    <cellStyle name="Normal 9 2 24 2 4 2" xfId="54430"/>
    <cellStyle name="Normal 9 2 24 2 5" xfId="54431"/>
    <cellStyle name="Normal 9 2 24 3" xfId="54432"/>
    <cellStyle name="Normal 9 2 24 3 2" xfId="54433"/>
    <cellStyle name="Normal 9 2 24 3 2 2" xfId="54434"/>
    <cellStyle name="Normal 9 2 24 3 3" xfId="54435"/>
    <cellStyle name="Normal 9 2 24 4" xfId="54436"/>
    <cellStyle name="Normal 9 2 24 4 2" xfId="54437"/>
    <cellStyle name="Normal 9 2 24 4 2 2" xfId="54438"/>
    <cellStyle name="Normal 9 2 24 4 3" xfId="54439"/>
    <cellStyle name="Normal 9 2 24 5" xfId="54440"/>
    <cellStyle name="Normal 9 2 24 5 2" xfId="54441"/>
    <cellStyle name="Normal 9 2 24 6" xfId="54442"/>
    <cellStyle name="Normal 9 2 25" xfId="54443"/>
    <cellStyle name="Normal 9 2 25 2" xfId="54444"/>
    <cellStyle name="Normal 9 2 25 2 2" xfId="54445"/>
    <cellStyle name="Normal 9 2 25 2 2 2" xfId="54446"/>
    <cellStyle name="Normal 9 2 25 2 2 2 2" xfId="54447"/>
    <cellStyle name="Normal 9 2 25 2 2 3" xfId="54448"/>
    <cellStyle name="Normal 9 2 25 2 3" xfId="54449"/>
    <cellStyle name="Normal 9 2 25 2 3 2" xfId="54450"/>
    <cellStyle name="Normal 9 2 25 2 3 2 2" xfId="54451"/>
    <cellStyle name="Normal 9 2 25 2 3 3" xfId="54452"/>
    <cellStyle name="Normal 9 2 25 2 4" xfId="54453"/>
    <cellStyle name="Normal 9 2 25 2 4 2" xfId="54454"/>
    <cellStyle name="Normal 9 2 25 2 5" xfId="54455"/>
    <cellStyle name="Normal 9 2 25 3" xfId="54456"/>
    <cellStyle name="Normal 9 2 25 3 2" xfId="54457"/>
    <cellStyle name="Normal 9 2 25 3 2 2" xfId="54458"/>
    <cellStyle name="Normal 9 2 25 3 3" xfId="54459"/>
    <cellStyle name="Normal 9 2 25 4" xfId="54460"/>
    <cellStyle name="Normal 9 2 25 4 2" xfId="54461"/>
    <cellStyle name="Normal 9 2 25 4 2 2" xfId="54462"/>
    <cellStyle name="Normal 9 2 25 4 3" xfId="54463"/>
    <cellStyle name="Normal 9 2 25 5" xfId="54464"/>
    <cellStyle name="Normal 9 2 25 5 2" xfId="54465"/>
    <cellStyle name="Normal 9 2 25 6" xfId="54466"/>
    <cellStyle name="Normal 9 2 26" xfId="54467"/>
    <cellStyle name="Normal 9 2 26 2" xfId="54468"/>
    <cellStyle name="Normal 9 2 26 2 2" xfId="54469"/>
    <cellStyle name="Normal 9 2 26 2 2 2" xfId="54470"/>
    <cellStyle name="Normal 9 2 26 2 2 2 2" xfId="54471"/>
    <cellStyle name="Normal 9 2 26 2 2 3" xfId="54472"/>
    <cellStyle name="Normal 9 2 26 2 3" xfId="54473"/>
    <cellStyle name="Normal 9 2 26 2 3 2" xfId="54474"/>
    <cellStyle name="Normal 9 2 26 2 3 2 2" xfId="54475"/>
    <cellStyle name="Normal 9 2 26 2 3 3" xfId="54476"/>
    <cellStyle name="Normal 9 2 26 2 4" xfId="54477"/>
    <cellStyle name="Normal 9 2 26 2 4 2" xfId="54478"/>
    <cellStyle name="Normal 9 2 26 2 5" xfId="54479"/>
    <cellStyle name="Normal 9 2 26 3" xfId="54480"/>
    <cellStyle name="Normal 9 2 26 3 2" xfId="54481"/>
    <cellStyle name="Normal 9 2 26 3 2 2" xfId="54482"/>
    <cellStyle name="Normal 9 2 26 3 3" xfId="54483"/>
    <cellStyle name="Normal 9 2 26 4" xfId="54484"/>
    <cellStyle name="Normal 9 2 26 4 2" xfId="54485"/>
    <cellStyle name="Normal 9 2 26 4 2 2" xfId="54486"/>
    <cellStyle name="Normal 9 2 26 4 3" xfId="54487"/>
    <cellStyle name="Normal 9 2 26 5" xfId="54488"/>
    <cellStyle name="Normal 9 2 26 5 2" xfId="54489"/>
    <cellStyle name="Normal 9 2 26 6" xfId="54490"/>
    <cellStyle name="Normal 9 2 27" xfId="54491"/>
    <cellStyle name="Normal 9 2 27 2" xfId="54492"/>
    <cellStyle name="Normal 9 2 27 2 2" xfId="54493"/>
    <cellStyle name="Normal 9 2 27 2 2 2" xfId="54494"/>
    <cellStyle name="Normal 9 2 27 2 2 2 2" xfId="54495"/>
    <cellStyle name="Normal 9 2 27 2 2 3" xfId="54496"/>
    <cellStyle name="Normal 9 2 27 2 3" xfId="54497"/>
    <cellStyle name="Normal 9 2 27 2 3 2" xfId="54498"/>
    <cellStyle name="Normal 9 2 27 2 3 2 2" xfId="54499"/>
    <cellStyle name="Normal 9 2 27 2 3 3" xfId="54500"/>
    <cellStyle name="Normal 9 2 27 2 4" xfId="54501"/>
    <cellStyle name="Normal 9 2 27 2 4 2" xfId="54502"/>
    <cellStyle name="Normal 9 2 27 2 5" xfId="54503"/>
    <cellStyle name="Normal 9 2 27 3" xfId="54504"/>
    <cellStyle name="Normal 9 2 27 3 2" xfId="54505"/>
    <cellStyle name="Normal 9 2 27 3 2 2" xfId="54506"/>
    <cellStyle name="Normal 9 2 27 3 3" xfId="54507"/>
    <cellStyle name="Normal 9 2 27 4" xfId="54508"/>
    <cellStyle name="Normal 9 2 27 4 2" xfId="54509"/>
    <cellStyle name="Normal 9 2 27 4 2 2" xfId="54510"/>
    <cellStyle name="Normal 9 2 27 4 3" xfId="54511"/>
    <cellStyle name="Normal 9 2 27 5" xfId="54512"/>
    <cellStyle name="Normal 9 2 27 5 2" xfId="54513"/>
    <cellStyle name="Normal 9 2 27 6" xfId="54514"/>
    <cellStyle name="Normal 9 2 28" xfId="54515"/>
    <cellStyle name="Normal 9 2 28 2" xfId="54516"/>
    <cellStyle name="Normal 9 2 28 2 2" xfId="54517"/>
    <cellStyle name="Normal 9 2 28 2 2 2" xfId="54518"/>
    <cellStyle name="Normal 9 2 28 2 2 2 2" xfId="54519"/>
    <cellStyle name="Normal 9 2 28 2 2 3" xfId="54520"/>
    <cellStyle name="Normal 9 2 28 2 3" xfId="54521"/>
    <cellStyle name="Normal 9 2 28 2 3 2" xfId="54522"/>
    <cellStyle name="Normal 9 2 28 2 3 2 2" xfId="54523"/>
    <cellStyle name="Normal 9 2 28 2 3 3" xfId="54524"/>
    <cellStyle name="Normal 9 2 28 2 4" xfId="54525"/>
    <cellStyle name="Normal 9 2 28 2 4 2" xfId="54526"/>
    <cellStyle name="Normal 9 2 28 2 5" xfId="54527"/>
    <cellStyle name="Normal 9 2 28 3" xfId="54528"/>
    <cellStyle name="Normal 9 2 28 3 2" xfId="54529"/>
    <cellStyle name="Normal 9 2 28 3 2 2" xfId="54530"/>
    <cellStyle name="Normal 9 2 28 3 3" xfId="54531"/>
    <cellStyle name="Normal 9 2 28 4" xfId="54532"/>
    <cellStyle name="Normal 9 2 28 4 2" xfId="54533"/>
    <cellStyle name="Normal 9 2 28 4 2 2" xfId="54534"/>
    <cellStyle name="Normal 9 2 28 4 3" xfId="54535"/>
    <cellStyle name="Normal 9 2 28 5" xfId="54536"/>
    <cellStyle name="Normal 9 2 28 5 2" xfId="54537"/>
    <cellStyle name="Normal 9 2 28 6" xfId="54538"/>
    <cellStyle name="Normal 9 2 29" xfId="54539"/>
    <cellStyle name="Normal 9 2 29 2" xfId="54540"/>
    <cellStyle name="Normal 9 2 29 2 2" xfId="54541"/>
    <cellStyle name="Normal 9 2 29 2 2 2" xfId="54542"/>
    <cellStyle name="Normal 9 2 29 2 2 2 2" xfId="54543"/>
    <cellStyle name="Normal 9 2 29 2 2 3" xfId="54544"/>
    <cellStyle name="Normal 9 2 29 2 3" xfId="54545"/>
    <cellStyle name="Normal 9 2 29 2 3 2" xfId="54546"/>
    <cellStyle name="Normal 9 2 29 2 3 2 2" xfId="54547"/>
    <cellStyle name="Normal 9 2 29 2 3 3" xfId="54548"/>
    <cellStyle name="Normal 9 2 29 2 4" xfId="54549"/>
    <cellStyle name="Normal 9 2 29 2 4 2" xfId="54550"/>
    <cellStyle name="Normal 9 2 29 2 5" xfId="54551"/>
    <cellStyle name="Normal 9 2 29 3" xfId="54552"/>
    <cellStyle name="Normal 9 2 29 3 2" xfId="54553"/>
    <cellStyle name="Normal 9 2 29 3 2 2" xfId="54554"/>
    <cellStyle name="Normal 9 2 29 3 3" xfId="54555"/>
    <cellStyle name="Normal 9 2 29 4" xfId="54556"/>
    <cellStyle name="Normal 9 2 29 4 2" xfId="54557"/>
    <cellStyle name="Normal 9 2 29 4 2 2" xfId="54558"/>
    <cellStyle name="Normal 9 2 29 4 3" xfId="54559"/>
    <cellStyle name="Normal 9 2 29 5" xfId="54560"/>
    <cellStyle name="Normal 9 2 29 5 2" xfId="54561"/>
    <cellStyle name="Normal 9 2 29 6" xfId="54562"/>
    <cellStyle name="Normal 9 2 3" xfId="54563"/>
    <cellStyle name="Normal 9 2 3 2" xfId="54564"/>
    <cellStyle name="Normal 9 2 3 2 2" xfId="54565"/>
    <cellStyle name="Normal 9 2 3 2 2 2" xfId="54566"/>
    <cellStyle name="Normal 9 2 3 2 2 2 2" xfId="54567"/>
    <cellStyle name="Normal 9 2 3 2 2 2 2 2" xfId="54568"/>
    <cellStyle name="Normal 9 2 3 2 2 2 3" xfId="54569"/>
    <cellStyle name="Normal 9 2 3 2 2 3" xfId="54570"/>
    <cellStyle name="Normal 9 2 3 2 2 3 2" xfId="54571"/>
    <cellStyle name="Normal 9 2 3 2 2 3 2 2" xfId="54572"/>
    <cellStyle name="Normal 9 2 3 2 2 3 3" xfId="54573"/>
    <cellStyle name="Normal 9 2 3 2 2 4" xfId="54574"/>
    <cellStyle name="Normal 9 2 3 2 2 4 2" xfId="54575"/>
    <cellStyle name="Normal 9 2 3 2 2 5" xfId="54576"/>
    <cellStyle name="Normal 9 2 3 2 3" xfId="54577"/>
    <cellStyle name="Normal 9 2 3 2 3 2" xfId="54578"/>
    <cellStyle name="Normal 9 2 3 2 3 2 2" xfId="54579"/>
    <cellStyle name="Normal 9 2 3 2 3 3" xfId="54580"/>
    <cellStyle name="Normal 9 2 3 2 4" xfId="54581"/>
    <cellStyle name="Normal 9 2 3 2 4 2" xfId="54582"/>
    <cellStyle name="Normal 9 2 3 2 4 2 2" xfId="54583"/>
    <cellStyle name="Normal 9 2 3 2 4 3" xfId="54584"/>
    <cellStyle name="Normal 9 2 3 2 5" xfId="54585"/>
    <cellStyle name="Normal 9 2 3 2 5 2" xfId="54586"/>
    <cellStyle name="Normal 9 2 3 2 6" xfId="54587"/>
    <cellStyle name="Normal 9 2 3 3" xfId="54588"/>
    <cellStyle name="Normal 9 2 3 3 2" xfId="54589"/>
    <cellStyle name="Normal 9 2 3 3 2 2" xfId="54590"/>
    <cellStyle name="Normal 9 2 3 3 2 2 2" xfId="54591"/>
    <cellStyle name="Normal 9 2 3 3 2 2 2 2" xfId="54592"/>
    <cellStyle name="Normal 9 2 3 3 2 2 3" xfId="54593"/>
    <cellStyle name="Normal 9 2 3 3 2 3" xfId="54594"/>
    <cellStyle name="Normal 9 2 3 3 2 3 2" xfId="54595"/>
    <cellStyle name="Normal 9 2 3 3 2 3 2 2" xfId="54596"/>
    <cellStyle name="Normal 9 2 3 3 2 3 3" xfId="54597"/>
    <cellStyle name="Normal 9 2 3 3 2 4" xfId="54598"/>
    <cellStyle name="Normal 9 2 3 3 2 4 2" xfId="54599"/>
    <cellStyle name="Normal 9 2 3 3 2 5" xfId="54600"/>
    <cellStyle name="Normal 9 2 3 3 3" xfId="54601"/>
    <cellStyle name="Normal 9 2 3 3 3 2" xfId="54602"/>
    <cellStyle name="Normal 9 2 3 3 3 2 2" xfId="54603"/>
    <cellStyle name="Normal 9 2 3 3 3 3" xfId="54604"/>
    <cellStyle name="Normal 9 2 3 3 4" xfId="54605"/>
    <cellStyle name="Normal 9 2 3 3 4 2" xfId="54606"/>
    <cellStyle name="Normal 9 2 3 3 4 2 2" xfId="54607"/>
    <cellStyle name="Normal 9 2 3 3 4 3" xfId="54608"/>
    <cellStyle name="Normal 9 2 3 3 5" xfId="54609"/>
    <cellStyle name="Normal 9 2 3 3 5 2" xfId="54610"/>
    <cellStyle name="Normal 9 2 3 3 6" xfId="54611"/>
    <cellStyle name="Normal 9 2 3 4" xfId="54612"/>
    <cellStyle name="Normal 9 2 3 4 2" xfId="54613"/>
    <cellStyle name="Normal 9 2 3 4 2 2" xfId="54614"/>
    <cellStyle name="Normal 9 2 3 4 2 2 2" xfId="54615"/>
    <cellStyle name="Normal 9 2 3 4 2 3" xfId="54616"/>
    <cellStyle name="Normal 9 2 3 4 3" xfId="54617"/>
    <cellStyle name="Normal 9 2 3 4 3 2" xfId="54618"/>
    <cellStyle name="Normal 9 2 3 4 3 2 2" xfId="54619"/>
    <cellStyle name="Normal 9 2 3 4 3 3" xfId="54620"/>
    <cellStyle name="Normal 9 2 3 4 4" xfId="54621"/>
    <cellStyle name="Normal 9 2 3 4 4 2" xfId="54622"/>
    <cellStyle name="Normal 9 2 3 4 5" xfId="54623"/>
    <cellStyle name="Normal 9 2 3 5" xfId="54624"/>
    <cellStyle name="Normal 9 2 3 5 2" xfId="54625"/>
    <cellStyle name="Normal 9 2 3 5 2 2" xfId="54626"/>
    <cellStyle name="Normal 9 2 3 5 2 2 2" xfId="54627"/>
    <cellStyle name="Normal 9 2 3 5 2 3" xfId="54628"/>
    <cellStyle name="Normal 9 2 3 5 3" xfId="54629"/>
    <cellStyle name="Normal 9 2 3 5 3 2" xfId="54630"/>
    <cellStyle name="Normal 9 2 3 5 3 2 2" xfId="54631"/>
    <cellStyle name="Normal 9 2 3 5 3 3" xfId="54632"/>
    <cellStyle name="Normal 9 2 3 5 4" xfId="54633"/>
    <cellStyle name="Normal 9 2 3 5 4 2" xfId="54634"/>
    <cellStyle name="Normal 9 2 3 5 5" xfId="54635"/>
    <cellStyle name="Normal 9 2 3 6" xfId="54636"/>
    <cellStyle name="Normal 9 2 3 6 2" xfId="54637"/>
    <cellStyle name="Normal 9 2 3 6 2 2" xfId="54638"/>
    <cellStyle name="Normal 9 2 3 6 3" xfId="54639"/>
    <cellStyle name="Normal 9 2 3 7" xfId="54640"/>
    <cellStyle name="Normal 9 2 3 7 2" xfId="54641"/>
    <cellStyle name="Normal 9 2 3 7 2 2" xfId="54642"/>
    <cellStyle name="Normal 9 2 3 7 3" xfId="54643"/>
    <cellStyle name="Normal 9 2 3 8" xfId="54644"/>
    <cellStyle name="Normal 9 2 3 8 2" xfId="54645"/>
    <cellStyle name="Normal 9 2 3 9" xfId="54646"/>
    <cellStyle name="Normal 9 2 30" xfId="54647"/>
    <cellStyle name="Normal 9 2 30 2" xfId="54648"/>
    <cellStyle name="Normal 9 2 30 2 2" xfId="54649"/>
    <cellStyle name="Normal 9 2 30 2 2 2" xfId="54650"/>
    <cellStyle name="Normal 9 2 30 2 2 2 2" xfId="54651"/>
    <cellStyle name="Normal 9 2 30 2 2 3" xfId="54652"/>
    <cellStyle name="Normal 9 2 30 2 3" xfId="54653"/>
    <cellStyle name="Normal 9 2 30 2 3 2" xfId="54654"/>
    <cellStyle name="Normal 9 2 30 2 3 2 2" xfId="54655"/>
    <cellStyle name="Normal 9 2 30 2 3 3" xfId="54656"/>
    <cellStyle name="Normal 9 2 30 2 4" xfId="54657"/>
    <cellStyle name="Normal 9 2 30 2 4 2" xfId="54658"/>
    <cellStyle name="Normal 9 2 30 2 5" xfId="54659"/>
    <cellStyle name="Normal 9 2 30 3" xfId="54660"/>
    <cellStyle name="Normal 9 2 30 3 2" xfId="54661"/>
    <cellStyle name="Normal 9 2 30 3 2 2" xfId="54662"/>
    <cellStyle name="Normal 9 2 30 3 3" xfId="54663"/>
    <cellStyle name="Normal 9 2 30 4" xfId="54664"/>
    <cellStyle name="Normal 9 2 30 4 2" xfId="54665"/>
    <cellStyle name="Normal 9 2 30 4 2 2" xfId="54666"/>
    <cellStyle name="Normal 9 2 30 4 3" xfId="54667"/>
    <cellStyle name="Normal 9 2 30 5" xfId="54668"/>
    <cellStyle name="Normal 9 2 30 5 2" xfId="54669"/>
    <cellStyle name="Normal 9 2 30 6" xfId="54670"/>
    <cellStyle name="Normal 9 2 31" xfId="54671"/>
    <cellStyle name="Normal 9 2 31 2" xfId="54672"/>
    <cellStyle name="Normal 9 2 31 2 2" xfId="54673"/>
    <cellStyle name="Normal 9 2 31 2 2 2" xfId="54674"/>
    <cellStyle name="Normal 9 2 31 2 2 2 2" xfId="54675"/>
    <cellStyle name="Normal 9 2 31 2 2 3" xfId="54676"/>
    <cellStyle name="Normal 9 2 31 2 3" xfId="54677"/>
    <cellStyle name="Normal 9 2 31 2 3 2" xfId="54678"/>
    <cellStyle name="Normal 9 2 31 2 3 2 2" xfId="54679"/>
    <cellStyle name="Normal 9 2 31 2 3 3" xfId="54680"/>
    <cellStyle name="Normal 9 2 31 2 4" xfId="54681"/>
    <cellStyle name="Normal 9 2 31 2 4 2" xfId="54682"/>
    <cellStyle name="Normal 9 2 31 2 5" xfId="54683"/>
    <cellStyle name="Normal 9 2 31 3" xfId="54684"/>
    <cellStyle name="Normal 9 2 31 3 2" xfId="54685"/>
    <cellStyle name="Normal 9 2 31 3 2 2" xfId="54686"/>
    <cellStyle name="Normal 9 2 31 3 3" xfId="54687"/>
    <cellStyle name="Normal 9 2 31 4" xfId="54688"/>
    <cellStyle name="Normal 9 2 31 4 2" xfId="54689"/>
    <cellStyle name="Normal 9 2 31 4 2 2" xfId="54690"/>
    <cellStyle name="Normal 9 2 31 4 3" xfId="54691"/>
    <cellStyle name="Normal 9 2 31 5" xfId="54692"/>
    <cellStyle name="Normal 9 2 31 5 2" xfId="54693"/>
    <cellStyle name="Normal 9 2 31 6" xfId="54694"/>
    <cellStyle name="Normal 9 2 32" xfId="54695"/>
    <cellStyle name="Normal 9 2 32 2" xfId="54696"/>
    <cellStyle name="Normal 9 2 32 2 2" xfId="54697"/>
    <cellStyle name="Normal 9 2 32 2 2 2" xfId="54698"/>
    <cellStyle name="Normal 9 2 32 2 2 2 2" xfId="54699"/>
    <cellStyle name="Normal 9 2 32 2 2 3" xfId="54700"/>
    <cellStyle name="Normal 9 2 32 2 3" xfId="54701"/>
    <cellStyle name="Normal 9 2 32 2 3 2" xfId="54702"/>
    <cellStyle name="Normal 9 2 32 2 3 2 2" xfId="54703"/>
    <cellStyle name="Normal 9 2 32 2 3 3" xfId="54704"/>
    <cellStyle name="Normal 9 2 32 2 4" xfId="54705"/>
    <cellStyle name="Normal 9 2 32 2 4 2" xfId="54706"/>
    <cellStyle name="Normal 9 2 32 2 5" xfId="54707"/>
    <cellStyle name="Normal 9 2 32 3" xfId="54708"/>
    <cellStyle name="Normal 9 2 32 3 2" xfId="54709"/>
    <cellStyle name="Normal 9 2 32 3 2 2" xfId="54710"/>
    <cellStyle name="Normal 9 2 32 3 3" xfId="54711"/>
    <cellStyle name="Normal 9 2 32 4" xfId="54712"/>
    <cellStyle name="Normal 9 2 32 4 2" xfId="54713"/>
    <cellStyle name="Normal 9 2 32 4 2 2" xfId="54714"/>
    <cellStyle name="Normal 9 2 32 4 3" xfId="54715"/>
    <cellStyle name="Normal 9 2 32 5" xfId="54716"/>
    <cellStyle name="Normal 9 2 32 5 2" xfId="54717"/>
    <cellStyle name="Normal 9 2 32 6" xfId="54718"/>
    <cellStyle name="Normal 9 2 33" xfId="54719"/>
    <cellStyle name="Normal 9 2 33 2" xfId="54720"/>
    <cellStyle name="Normal 9 2 33 2 2" xfId="54721"/>
    <cellStyle name="Normal 9 2 33 2 2 2" xfId="54722"/>
    <cellStyle name="Normal 9 2 33 2 2 2 2" xfId="54723"/>
    <cellStyle name="Normal 9 2 33 2 2 3" xfId="54724"/>
    <cellStyle name="Normal 9 2 33 2 3" xfId="54725"/>
    <cellStyle name="Normal 9 2 33 2 3 2" xfId="54726"/>
    <cellStyle name="Normal 9 2 33 2 3 2 2" xfId="54727"/>
    <cellStyle name="Normal 9 2 33 2 3 3" xfId="54728"/>
    <cellStyle name="Normal 9 2 33 2 4" xfId="54729"/>
    <cellStyle name="Normal 9 2 33 2 4 2" xfId="54730"/>
    <cellStyle name="Normal 9 2 33 2 5" xfId="54731"/>
    <cellStyle name="Normal 9 2 33 3" xfId="54732"/>
    <cellStyle name="Normal 9 2 33 3 2" xfId="54733"/>
    <cellStyle name="Normal 9 2 33 3 2 2" xfId="54734"/>
    <cellStyle name="Normal 9 2 33 3 3" xfId="54735"/>
    <cellStyle name="Normal 9 2 33 4" xfId="54736"/>
    <cellStyle name="Normal 9 2 33 4 2" xfId="54737"/>
    <cellStyle name="Normal 9 2 33 4 2 2" xfId="54738"/>
    <cellStyle name="Normal 9 2 33 4 3" xfId="54739"/>
    <cellStyle name="Normal 9 2 33 5" xfId="54740"/>
    <cellStyle name="Normal 9 2 33 5 2" xfId="54741"/>
    <cellStyle name="Normal 9 2 33 6" xfId="54742"/>
    <cellStyle name="Normal 9 2 34" xfId="54743"/>
    <cellStyle name="Normal 9 2 34 2" xfId="54744"/>
    <cellStyle name="Normal 9 2 34 2 2" xfId="54745"/>
    <cellStyle name="Normal 9 2 34 2 2 2" xfId="54746"/>
    <cellStyle name="Normal 9 2 34 2 2 2 2" xfId="54747"/>
    <cellStyle name="Normal 9 2 34 2 2 3" xfId="54748"/>
    <cellStyle name="Normal 9 2 34 2 3" xfId="54749"/>
    <cellStyle name="Normal 9 2 34 2 3 2" xfId="54750"/>
    <cellStyle name="Normal 9 2 34 2 3 2 2" xfId="54751"/>
    <cellStyle name="Normal 9 2 34 2 3 3" xfId="54752"/>
    <cellStyle name="Normal 9 2 34 2 4" xfId="54753"/>
    <cellStyle name="Normal 9 2 34 2 4 2" xfId="54754"/>
    <cellStyle name="Normal 9 2 34 2 5" xfId="54755"/>
    <cellStyle name="Normal 9 2 34 3" xfId="54756"/>
    <cellStyle name="Normal 9 2 34 3 2" xfId="54757"/>
    <cellStyle name="Normal 9 2 34 3 2 2" xfId="54758"/>
    <cellStyle name="Normal 9 2 34 3 3" xfId="54759"/>
    <cellStyle name="Normal 9 2 34 4" xfId="54760"/>
    <cellStyle name="Normal 9 2 34 4 2" xfId="54761"/>
    <cellStyle name="Normal 9 2 34 4 2 2" xfId="54762"/>
    <cellStyle name="Normal 9 2 34 4 3" xfId="54763"/>
    <cellStyle name="Normal 9 2 34 5" xfId="54764"/>
    <cellStyle name="Normal 9 2 34 5 2" xfId="54765"/>
    <cellStyle name="Normal 9 2 34 6" xfId="54766"/>
    <cellStyle name="Normal 9 2 35" xfId="54767"/>
    <cellStyle name="Normal 9 2 35 2" xfId="54768"/>
    <cellStyle name="Normal 9 2 35 2 2" xfId="54769"/>
    <cellStyle name="Normal 9 2 35 2 2 2" xfId="54770"/>
    <cellStyle name="Normal 9 2 35 2 3" xfId="54771"/>
    <cellStyle name="Normal 9 2 35 3" xfId="54772"/>
    <cellStyle name="Normal 9 2 35 3 2" xfId="54773"/>
    <cellStyle name="Normal 9 2 35 3 2 2" xfId="54774"/>
    <cellStyle name="Normal 9 2 35 3 3" xfId="54775"/>
    <cellStyle name="Normal 9 2 35 4" xfId="54776"/>
    <cellStyle name="Normal 9 2 35 4 2" xfId="54777"/>
    <cellStyle name="Normal 9 2 35 5" xfId="54778"/>
    <cellStyle name="Normal 9 2 36" xfId="54779"/>
    <cellStyle name="Normal 9 2 36 2" xfId="54780"/>
    <cellStyle name="Normal 9 2 36 2 2" xfId="54781"/>
    <cellStyle name="Normal 9 2 36 2 2 2" xfId="54782"/>
    <cellStyle name="Normal 9 2 36 2 3" xfId="54783"/>
    <cellStyle name="Normal 9 2 36 3" xfId="54784"/>
    <cellStyle name="Normal 9 2 36 3 2" xfId="54785"/>
    <cellStyle name="Normal 9 2 36 3 2 2" xfId="54786"/>
    <cellStyle name="Normal 9 2 36 3 3" xfId="54787"/>
    <cellStyle name="Normal 9 2 36 4" xfId="54788"/>
    <cellStyle name="Normal 9 2 36 4 2" xfId="54789"/>
    <cellStyle name="Normal 9 2 36 5" xfId="54790"/>
    <cellStyle name="Normal 9 2 37" xfId="54791"/>
    <cellStyle name="Normal 9 2 37 2" xfId="54792"/>
    <cellStyle name="Normal 9 2 37 2 2" xfId="54793"/>
    <cellStyle name="Normal 9 2 37 3" xfId="54794"/>
    <cellStyle name="Normal 9 2 38" xfId="54795"/>
    <cellStyle name="Normal 9 2 38 2" xfId="54796"/>
    <cellStyle name="Normal 9 2 38 2 2" xfId="54797"/>
    <cellStyle name="Normal 9 2 38 3" xfId="54798"/>
    <cellStyle name="Normal 9 2 39" xfId="54799"/>
    <cellStyle name="Normal 9 2 39 2" xfId="54800"/>
    <cellStyle name="Normal 9 2 4" xfId="54801"/>
    <cellStyle name="Normal 9 2 4 2" xfId="54802"/>
    <cellStyle name="Normal 9 2 4 2 2" xfId="54803"/>
    <cellStyle name="Normal 9 2 4 2 2 2" xfId="54804"/>
    <cellStyle name="Normal 9 2 4 2 2 2 2" xfId="54805"/>
    <cellStyle name="Normal 9 2 4 2 2 2 2 2" xfId="54806"/>
    <cellStyle name="Normal 9 2 4 2 2 2 3" xfId="54807"/>
    <cellStyle name="Normal 9 2 4 2 2 3" xfId="54808"/>
    <cellStyle name="Normal 9 2 4 2 2 3 2" xfId="54809"/>
    <cellStyle name="Normal 9 2 4 2 2 3 2 2" xfId="54810"/>
    <cellStyle name="Normal 9 2 4 2 2 3 3" xfId="54811"/>
    <cellStyle name="Normal 9 2 4 2 2 4" xfId="54812"/>
    <cellStyle name="Normal 9 2 4 2 2 4 2" xfId="54813"/>
    <cellStyle name="Normal 9 2 4 2 2 5" xfId="54814"/>
    <cellStyle name="Normal 9 2 4 2 3" xfId="54815"/>
    <cellStyle name="Normal 9 2 4 2 3 2" xfId="54816"/>
    <cellStyle name="Normal 9 2 4 2 3 2 2" xfId="54817"/>
    <cellStyle name="Normal 9 2 4 2 3 3" xfId="54818"/>
    <cellStyle name="Normal 9 2 4 2 4" xfId="54819"/>
    <cellStyle name="Normal 9 2 4 2 4 2" xfId="54820"/>
    <cellStyle name="Normal 9 2 4 2 4 2 2" xfId="54821"/>
    <cellStyle name="Normal 9 2 4 2 4 3" xfId="54822"/>
    <cellStyle name="Normal 9 2 4 2 5" xfId="54823"/>
    <cellStyle name="Normal 9 2 4 2 5 2" xfId="54824"/>
    <cellStyle name="Normal 9 2 4 2 6" xfId="54825"/>
    <cellStyle name="Normal 9 2 4 3" xfId="54826"/>
    <cellStyle name="Normal 9 2 4 3 2" xfId="54827"/>
    <cellStyle name="Normal 9 2 4 3 2 2" xfId="54828"/>
    <cellStyle name="Normal 9 2 4 3 2 2 2" xfId="54829"/>
    <cellStyle name="Normal 9 2 4 3 2 2 2 2" xfId="54830"/>
    <cellStyle name="Normal 9 2 4 3 2 2 3" xfId="54831"/>
    <cellStyle name="Normal 9 2 4 3 2 3" xfId="54832"/>
    <cellStyle name="Normal 9 2 4 3 2 3 2" xfId="54833"/>
    <cellStyle name="Normal 9 2 4 3 2 3 2 2" xfId="54834"/>
    <cellStyle name="Normal 9 2 4 3 2 3 3" xfId="54835"/>
    <cellStyle name="Normal 9 2 4 3 2 4" xfId="54836"/>
    <cellStyle name="Normal 9 2 4 3 2 4 2" xfId="54837"/>
    <cellStyle name="Normal 9 2 4 3 2 5" xfId="54838"/>
    <cellStyle name="Normal 9 2 4 3 3" xfId="54839"/>
    <cellStyle name="Normal 9 2 4 3 3 2" xfId="54840"/>
    <cellStyle name="Normal 9 2 4 3 3 2 2" xfId="54841"/>
    <cellStyle name="Normal 9 2 4 3 3 3" xfId="54842"/>
    <cellStyle name="Normal 9 2 4 3 4" xfId="54843"/>
    <cellStyle name="Normal 9 2 4 3 4 2" xfId="54844"/>
    <cellStyle name="Normal 9 2 4 3 4 2 2" xfId="54845"/>
    <cellStyle name="Normal 9 2 4 3 4 3" xfId="54846"/>
    <cellStyle name="Normal 9 2 4 3 5" xfId="54847"/>
    <cellStyle name="Normal 9 2 4 3 5 2" xfId="54848"/>
    <cellStyle name="Normal 9 2 4 3 6" xfId="54849"/>
    <cellStyle name="Normal 9 2 4 4" xfId="54850"/>
    <cellStyle name="Normal 9 2 4 4 2" xfId="54851"/>
    <cellStyle name="Normal 9 2 4 4 2 2" xfId="54852"/>
    <cellStyle name="Normal 9 2 4 4 2 2 2" xfId="54853"/>
    <cellStyle name="Normal 9 2 4 4 2 3" xfId="54854"/>
    <cellStyle name="Normal 9 2 4 4 3" xfId="54855"/>
    <cellStyle name="Normal 9 2 4 4 3 2" xfId="54856"/>
    <cellStyle name="Normal 9 2 4 4 3 2 2" xfId="54857"/>
    <cellStyle name="Normal 9 2 4 4 3 3" xfId="54858"/>
    <cellStyle name="Normal 9 2 4 4 4" xfId="54859"/>
    <cellStyle name="Normal 9 2 4 4 4 2" xfId="54860"/>
    <cellStyle name="Normal 9 2 4 4 5" xfId="54861"/>
    <cellStyle name="Normal 9 2 4 5" xfId="54862"/>
    <cellStyle name="Normal 9 2 4 5 2" xfId="54863"/>
    <cellStyle name="Normal 9 2 4 5 2 2" xfId="54864"/>
    <cellStyle name="Normal 9 2 4 5 2 2 2" xfId="54865"/>
    <cellStyle name="Normal 9 2 4 5 2 3" xfId="54866"/>
    <cellStyle name="Normal 9 2 4 5 3" xfId="54867"/>
    <cellStyle name="Normal 9 2 4 5 3 2" xfId="54868"/>
    <cellStyle name="Normal 9 2 4 5 3 2 2" xfId="54869"/>
    <cellStyle name="Normal 9 2 4 5 3 3" xfId="54870"/>
    <cellStyle name="Normal 9 2 4 5 4" xfId="54871"/>
    <cellStyle name="Normal 9 2 4 5 4 2" xfId="54872"/>
    <cellStyle name="Normal 9 2 4 5 5" xfId="54873"/>
    <cellStyle name="Normal 9 2 4 6" xfId="54874"/>
    <cellStyle name="Normal 9 2 4 6 2" xfId="54875"/>
    <cellStyle name="Normal 9 2 4 6 2 2" xfId="54876"/>
    <cellStyle name="Normal 9 2 4 6 3" xfId="54877"/>
    <cellStyle name="Normal 9 2 4 7" xfId="54878"/>
    <cellStyle name="Normal 9 2 4 7 2" xfId="54879"/>
    <cellStyle name="Normal 9 2 4 7 2 2" xfId="54880"/>
    <cellStyle name="Normal 9 2 4 7 3" xfId="54881"/>
    <cellStyle name="Normal 9 2 4 8" xfId="54882"/>
    <cellStyle name="Normal 9 2 4 8 2" xfId="54883"/>
    <cellStyle name="Normal 9 2 4 9" xfId="54884"/>
    <cellStyle name="Normal 9 2 40" xfId="54885"/>
    <cellStyle name="Normal 9 2 5" xfId="54886"/>
    <cellStyle name="Normal 9 2 5 2" xfId="54887"/>
    <cellStyle name="Normal 9 2 5 2 2" xfId="54888"/>
    <cellStyle name="Normal 9 2 5 2 2 2" xfId="54889"/>
    <cellStyle name="Normal 9 2 5 2 2 2 2" xfId="54890"/>
    <cellStyle name="Normal 9 2 5 2 2 3" xfId="54891"/>
    <cellStyle name="Normal 9 2 5 2 3" xfId="54892"/>
    <cellStyle name="Normal 9 2 5 2 3 2" xfId="54893"/>
    <cellStyle name="Normal 9 2 5 2 3 2 2" xfId="54894"/>
    <cellStyle name="Normal 9 2 5 2 3 3" xfId="54895"/>
    <cellStyle name="Normal 9 2 5 2 4" xfId="54896"/>
    <cellStyle name="Normal 9 2 5 2 4 2" xfId="54897"/>
    <cellStyle name="Normal 9 2 5 2 5" xfId="54898"/>
    <cellStyle name="Normal 9 2 5 3" xfId="54899"/>
    <cellStyle name="Normal 9 2 5 3 2" xfId="54900"/>
    <cellStyle name="Normal 9 2 5 3 2 2" xfId="54901"/>
    <cellStyle name="Normal 9 2 5 3 3" xfId="54902"/>
    <cellStyle name="Normal 9 2 5 4" xfId="54903"/>
    <cellStyle name="Normal 9 2 5 4 2" xfId="54904"/>
    <cellStyle name="Normal 9 2 5 4 2 2" xfId="54905"/>
    <cellStyle name="Normal 9 2 5 4 3" xfId="54906"/>
    <cellStyle name="Normal 9 2 5 5" xfId="54907"/>
    <cellStyle name="Normal 9 2 5 5 2" xfId="54908"/>
    <cellStyle name="Normal 9 2 5 6" xfId="54909"/>
    <cellStyle name="Normal 9 2 6" xfId="54910"/>
    <cellStyle name="Normal 9 2 6 2" xfId="54911"/>
    <cellStyle name="Normal 9 2 6 2 2" xfId="54912"/>
    <cellStyle name="Normal 9 2 6 2 2 2" xfId="54913"/>
    <cellStyle name="Normal 9 2 6 2 2 2 2" xfId="54914"/>
    <cellStyle name="Normal 9 2 6 2 2 3" xfId="54915"/>
    <cellStyle name="Normal 9 2 6 2 3" xfId="54916"/>
    <cellStyle name="Normal 9 2 6 2 3 2" xfId="54917"/>
    <cellStyle name="Normal 9 2 6 2 3 2 2" xfId="54918"/>
    <cellStyle name="Normal 9 2 6 2 3 3" xfId="54919"/>
    <cellStyle name="Normal 9 2 6 2 4" xfId="54920"/>
    <cellStyle name="Normal 9 2 6 2 4 2" xfId="54921"/>
    <cellStyle name="Normal 9 2 6 2 5" xfId="54922"/>
    <cellStyle name="Normal 9 2 6 3" xfId="54923"/>
    <cellStyle name="Normal 9 2 6 3 2" xfId="54924"/>
    <cellStyle name="Normal 9 2 6 3 2 2" xfId="54925"/>
    <cellStyle name="Normal 9 2 6 3 3" xfId="54926"/>
    <cellStyle name="Normal 9 2 6 4" xfId="54927"/>
    <cellStyle name="Normal 9 2 6 4 2" xfId="54928"/>
    <cellStyle name="Normal 9 2 6 4 2 2" xfId="54929"/>
    <cellStyle name="Normal 9 2 6 4 3" xfId="54930"/>
    <cellStyle name="Normal 9 2 6 5" xfId="54931"/>
    <cellStyle name="Normal 9 2 6 5 2" xfId="54932"/>
    <cellStyle name="Normal 9 2 6 6" xfId="54933"/>
    <cellStyle name="Normal 9 2 7" xfId="54934"/>
    <cellStyle name="Normal 9 2 7 2" xfId="54935"/>
    <cellStyle name="Normal 9 2 7 2 2" xfId="54936"/>
    <cellStyle name="Normal 9 2 7 2 2 2" xfId="54937"/>
    <cellStyle name="Normal 9 2 7 2 2 2 2" xfId="54938"/>
    <cellStyle name="Normal 9 2 7 2 2 3" xfId="54939"/>
    <cellStyle name="Normal 9 2 7 2 3" xfId="54940"/>
    <cellStyle name="Normal 9 2 7 2 3 2" xfId="54941"/>
    <cellStyle name="Normal 9 2 7 2 3 2 2" xfId="54942"/>
    <cellStyle name="Normal 9 2 7 2 3 3" xfId="54943"/>
    <cellStyle name="Normal 9 2 7 2 4" xfId="54944"/>
    <cellStyle name="Normal 9 2 7 2 4 2" xfId="54945"/>
    <cellStyle name="Normal 9 2 7 2 5" xfId="54946"/>
    <cellStyle name="Normal 9 2 7 3" xfId="54947"/>
    <cellStyle name="Normal 9 2 7 3 2" xfId="54948"/>
    <cellStyle name="Normal 9 2 7 3 2 2" xfId="54949"/>
    <cellStyle name="Normal 9 2 7 3 3" xfId="54950"/>
    <cellStyle name="Normal 9 2 7 4" xfId="54951"/>
    <cellStyle name="Normal 9 2 7 4 2" xfId="54952"/>
    <cellStyle name="Normal 9 2 7 4 2 2" xfId="54953"/>
    <cellStyle name="Normal 9 2 7 4 3" xfId="54954"/>
    <cellStyle name="Normal 9 2 7 5" xfId="54955"/>
    <cellStyle name="Normal 9 2 7 5 2" xfId="54956"/>
    <cellStyle name="Normal 9 2 7 6" xfId="54957"/>
    <cellStyle name="Normal 9 2 8" xfId="54958"/>
    <cellStyle name="Normal 9 2 8 2" xfId="54959"/>
    <cellStyle name="Normal 9 2 8 2 2" xfId="54960"/>
    <cellStyle name="Normal 9 2 8 2 2 2" xfId="54961"/>
    <cellStyle name="Normal 9 2 8 2 2 2 2" xfId="54962"/>
    <cellStyle name="Normal 9 2 8 2 2 3" xfId="54963"/>
    <cellStyle name="Normal 9 2 8 2 3" xfId="54964"/>
    <cellStyle name="Normal 9 2 8 2 3 2" xfId="54965"/>
    <cellStyle name="Normal 9 2 8 2 3 2 2" xfId="54966"/>
    <cellStyle name="Normal 9 2 8 2 3 3" xfId="54967"/>
    <cellStyle name="Normal 9 2 8 2 4" xfId="54968"/>
    <cellStyle name="Normal 9 2 8 2 4 2" xfId="54969"/>
    <cellStyle name="Normal 9 2 8 2 5" xfId="54970"/>
    <cellStyle name="Normal 9 2 8 3" xfId="54971"/>
    <cellStyle name="Normal 9 2 8 3 2" xfId="54972"/>
    <cellStyle name="Normal 9 2 8 3 2 2" xfId="54973"/>
    <cellStyle name="Normal 9 2 8 3 3" xfId="54974"/>
    <cellStyle name="Normal 9 2 8 4" xfId="54975"/>
    <cellStyle name="Normal 9 2 8 4 2" xfId="54976"/>
    <cellStyle name="Normal 9 2 8 4 2 2" xfId="54977"/>
    <cellStyle name="Normal 9 2 8 4 3" xfId="54978"/>
    <cellStyle name="Normal 9 2 8 5" xfId="54979"/>
    <cellStyle name="Normal 9 2 8 5 2" xfId="54980"/>
    <cellStyle name="Normal 9 2 8 6" xfId="54981"/>
    <cellStyle name="Normal 9 2 9" xfId="54982"/>
    <cellStyle name="Normal 9 2 9 2" xfId="54983"/>
    <cellStyle name="Normal 9 2 9 2 2" xfId="54984"/>
    <cellStyle name="Normal 9 2 9 2 2 2" xfId="54985"/>
    <cellStyle name="Normal 9 2 9 2 2 2 2" xfId="54986"/>
    <cellStyle name="Normal 9 2 9 2 2 3" xfId="54987"/>
    <cellStyle name="Normal 9 2 9 2 3" xfId="54988"/>
    <cellStyle name="Normal 9 2 9 2 3 2" xfId="54989"/>
    <cellStyle name="Normal 9 2 9 2 3 2 2" xfId="54990"/>
    <cellStyle name="Normal 9 2 9 2 3 3" xfId="54991"/>
    <cellStyle name="Normal 9 2 9 2 4" xfId="54992"/>
    <cellStyle name="Normal 9 2 9 2 4 2" xfId="54993"/>
    <cellStyle name="Normal 9 2 9 2 5" xfId="54994"/>
    <cellStyle name="Normal 9 2 9 3" xfId="54995"/>
    <cellStyle name="Normal 9 2 9 3 2" xfId="54996"/>
    <cellStyle name="Normal 9 2 9 3 2 2" xfId="54997"/>
    <cellStyle name="Normal 9 2 9 3 3" xfId="54998"/>
    <cellStyle name="Normal 9 2 9 4" xfId="54999"/>
    <cellStyle name="Normal 9 2 9 4 2" xfId="55000"/>
    <cellStyle name="Normal 9 2 9 4 2 2" xfId="55001"/>
    <cellStyle name="Normal 9 2 9 4 3" xfId="55002"/>
    <cellStyle name="Normal 9 2 9 5" xfId="55003"/>
    <cellStyle name="Normal 9 2 9 5 2" xfId="55004"/>
    <cellStyle name="Normal 9 2 9 6" xfId="55005"/>
    <cellStyle name="Normal 9 20" xfId="55006"/>
    <cellStyle name="Normal 9 20 2" xfId="55007"/>
    <cellStyle name="Normal 9 20 2 2" xfId="55008"/>
    <cellStyle name="Normal 9 20 2 2 2" xfId="55009"/>
    <cellStyle name="Normal 9 20 2 2 2 2" xfId="55010"/>
    <cellStyle name="Normal 9 20 2 2 3" xfId="55011"/>
    <cellStyle name="Normal 9 20 2 3" xfId="55012"/>
    <cellStyle name="Normal 9 20 2 3 2" xfId="55013"/>
    <cellStyle name="Normal 9 20 2 3 2 2" xfId="55014"/>
    <cellStyle name="Normal 9 20 2 3 3" xfId="55015"/>
    <cellStyle name="Normal 9 20 2 4" xfId="55016"/>
    <cellStyle name="Normal 9 20 2 4 2" xfId="55017"/>
    <cellStyle name="Normal 9 20 2 5" xfId="55018"/>
    <cellStyle name="Normal 9 20 3" xfId="55019"/>
    <cellStyle name="Normal 9 20 3 2" xfId="55020"/>
    <cellStyle name="Normal 9 20 3 2 2" xfId="55021"/>
    <cellStyle name="Normal 9 20 3 3" xfId="55022"/>
    <cellStyle name="Normal 9 20 4" xfId="55023"/>
    <cellStyle name="Normal 9 20 4 2" xfId="55024"/>
    <cellStyle name="Normal 9 20 4 2 2" xfId="55025"/>
    <cellStyle name="Normal 9 20 4 3" xfId="55026"/>
    <cellStyle name="Normal 9 20 5" xfId="55027"/>
    <cellStyle name="Normal 9 20 5 2" xfId="55028"/>
    <cellStyle name="Normal 9 20 6" xfId="55029"/>
    <cellStyle name="Normal 9 21" xfId="55030"/>
    <cellStyle name="Normal 9 21 2" xfId="55031"/>
    <cellStyle name="Normal 9 21 2 2" xfId="55032"/>
    <cellStyle name="Normal 9 21 2 2 2" xfId="55033"/>
    <cellStyle name="Normal 9 21 2 2 2 2" xfId="55034"/>
    <cellStyle name="Normal 9 21 2 2 3" xfId="55035"/>
    <cellStyle name="Normal 9 21 2 3" xfId="55036"/>
    <cellStyle name="Normal 9 21 2 3 2" xfId="55037"/>
    <cellStyle name="Normal 9 21 2 3 2 2" xfId="55038"/>
    <cellStyle name="Normal 9 21 2 3 3" xfId="55039"/>
    <cellStyle name="Normal 9 21 2 4" xfId="55040"/>
    <cellStyle name="Normal 9 21 2 4 2" xfId="55041"/>
    <cellStyle name="Normal 9 21 2 5" xfId="55042"/>
    <cellStyle name="Normal 9 21 3" xfId="55043"/>
    <cellStyle name="Normal 9 21 3 2" xfId="55044"/>
    <cellStyle name="Normal 9 21 3 2 2" xfId="55045"/>
    <cellStyle name="Normal 9 21 3 3" xfId="55046"/>
    <cellStyle name="Normal 9 21 4" xfId="55047"/>
    <cellStyle name="Normal 9 21 4 2" xfId="55048"/>
    <cellStyle name="Normal 9 21 4 2 2" xfId="55049"/>
    <cellStyle name="Normal 9 21 4 3" xfId="55050"/>
    <cellStyle name="Normal 9 21 5" xfId="55051"/>
    <cellStyle name="Normal 9 21 5 2" xfId="55052"/>
    <cellStyle name="Normal 9 21 6" xfId="55053"/>
    <cellStyle name="Normal 9 22" xfId="55054"/>
    <cellStyle name="Normal 9 22 2" xfId="55055"/>
    <cellStyle name="Normal 9 22 2 2" xfId="55056"/>
    <cellStyle name="Normal 9 22 2 2 2" xfId="55057"/>
    <cellStyle name="Normal 9 22 2 2 2 2" xfId="55058"/>
    <cellStyle name="Normal 9 22 2 2 3" xfId="55059"/>
    <cellStyle name="Normal 9 22 2 3" xfId="55060"/>
    <cellStyle name="Normal 9 22 2 3 2" xfId="55061"/>
    <cellStyle name="Normal 9 22 2 3 2 2" xfId="55062"/>
    <cellStyle name="Normal 9 22 2 3 3" xfId="55063"/>
    <cellStyle name="Normal 9 22 2 4" xfId="55064"/>
    <cellStyle name="Normal 9 22 2 4 2" xfId="55065"/>
    <cellStyle name="Normal 9 22 2 5" xfId="55066"/>
    <cellStyle name="Normal 9 22 3" xfId="55067"/>
    <cellStyle name="Normal 9 22 3 2" xfId="55068"/>
    <cellStyle name="Normal 9 22 3 2 2" xfId="55069"/>
    <cellStyle name="Normal 9 22 3 3" xfId="55070"/>
    <cellStyle name="Normal 9 22 4" xfId="55071"/>
    <cellStyle name="Normal 9 22 4 2" xfId="55072"/>
    <cellStyle name="Normal 9 22 4 2 2" xfId="55073"/>
    <cellStyle name="Normal 9 22 4 3" xfId="55074"/>
    <cellStyle name="Normal 9 22 5" xfId="55075"/>
    <cellStyle name="Normal 9 22 5 2" xfId="55076"/>
    <cellStyle name="Normal 9 22 6" xfId="55077"/>
    <cellStyle name="Normal 9 23" xfId="55078"/>
    <cellStyle name="Normal 9 23 2" xfId="55079"/>
    <cellStyle name="Normal 9 23 2 2" xfId="55080"/>
    <cellStyle name="Normal 9 23 2 2 2" xfId="55081"/>
    <cellStyle name="Normal 9 23 2 2 2 2" xfId="55082"/>
    <cellStyle name="Normal 9 23 2 2 3" xfId="55083"/>
    <cellStyle name="Normal 9 23 2 3" xfId="55084"/>
    <cellStyle name="Normal 9 23 2 3 2" xfId="55085"/>
    <cellStyle name="Normal 9 23 2 3 2 2" xfId="55086"/>
    <cellStyle name="Normal 9 23 2 3 3" xfId="55087"/>
    <cellStyle name="Normal 9 23 2 4" xfId="55088"/>
    <cellStyle name="Normal 9 23 2 4 2" xfId="55089"/>
    <cellStyle name="Normal 9 23 2 5" xfId="55090"/>
    <cellStyle name="Normal 9 23 3" xfId="55091"/>
    <cellStyle name="Normal 9 23 3 2" xfId="55092"/>
    <cellStyle name="Normal 9 23 3 2 2" xfId="55093"/>
    <cellStyle name="Normal 9 23 3 3" xfId="55094"/>
    <cellStyle name="Normal 9 23 4" xfId="55095"/>
    <cellStyle name="Normal 9 23 4 2" xfId="55096"/>
    <cellStyle name="Normal 9 23 4 2 2" xfId="55097"/>
    <cellStyle name="Normal 9 23 4 3" xfId="55098"/>
    <cellStyle name="Normal 9 23 5" xfId="55099"/>
    <cellStyle name="Normal 9 23 5 2" xfId="55100"/>
    <cellStyle name="Normal 9 23 6" xfId="55101"/>
    <cellStyle name="Normal 9 24" xfId="55102"/>
    <cellStyle name="Normal 9 24 2" xfId="55103"/>
    <cellStyle name="Normal 9 24 2 2" xfId="55104"/>
    <cellStyle name="Normal 9 24 2 2 2" xfId="55105"/>
    <cellStyle name="Normal 9 24 2 2 2 2" xfId="55106"/>
    <cellStyle name="Normal 9 24 2 2 3" xfId="55107"/>
    <cellStyle name="Normal 9 24 2 3" xfId="55108"/>
    <cellStyle name="Normal 9 24 2 3 2" xfId="55109"/>
    <cellStyle name="Normal 9 24 2 3 2 2" xfId="55110"/>
    <cellStyle name="Normal 9 24 2 3 3" xfId="55111"/>
    <cellStyle name="Normal 9 24 2 4" xfId="55112"/>
    <cellStyle name="Normal 9 24 2 4 2" xfId="55113"/>
    <cellStyle name="Normal 9 24 2 5" xfId="55114"/>
    <cellStyle name="Normal 9 24 3" xfId="55115"/>
    <cellStyle name="Normal 9 24 3 2" xfId="55116"/>
    <cellStyle name="Normal 9 24 3 2 2" xfId="55117"/>
    <cellStyle name="Normal 9 24 3 3" xfId="55118"/>
    <cellStyle name="Normal 9 24 4" xfId="55119"/>
    <cellStyle name="Normal 9 24 4 2" xfId="55120"/>
    <cellStyle name="Normal 9 24 4 2 2" xfId="55121"/>
    <cellStyle name="Normal 9 24 4 3" xfId="55122"/>
    <cellStyle name="Normal 9 24 5" xfId="55123"/>
    <cellStyle name="Normal 9 24 5 2" xfId="55124"/>
    <cellStyle name="Normal 9 24 6" xfId="55125"/>
    <cellStyle name="Normal 9 25" xfId="55126"/>
    <cellStyle name="Normal 9 25 2" xfId="55127"/>
    <cellStyle name="Normal 9 25 2 2" xfId="55128"/>
    <cellStyle name="Normal 9 25 2 2 2" xfId="55129"/>
    <cellStyle name="Normal 9 25 2 2 2 2" xfId="55130"/>
    <cellStyle name="Normal 9 25 2 2 3" xfId="55131"/>
    <cellStyle name="Normal 9 25 2 3" xfId="55132"/>
    <cellStyle name="Normal 9 25 2 3 2" xfId="55133"/>
    <cellStyle name="Normal 9 25 2 3 2 2" xfId="55134"/>
    <cellStyle name="Normal 9 25 2 3 3" xfId="55135"/>
    <cellStyle name="Normal 9 25 2 4" xfId="55136"/>
    <cellStyle name="Normal 9 25 2 4 2" xfId="55137"/>
    <cellStyle name="Normal 9 25 2 5" xfId="55138"/>
    <cellStyle name="Normal 9 25 3" xfId="55139"/>
    <cellStyle name="Normal 9 25 3 2" xfId="55140"/>
    <cellStyle name="Normal 9 25 3 2 2" xfId="55141"/>
    <cellStyle name="Normal 9 25 3 3" xfId="55142"/>
    <cellStyle name="Normal 9 25 4" xfId="55143"/>
    <cellStyle name="Normal 9 25 4 2" xfId="55144"/>
    <cellStyle name="Normal 9 25 4 2 2" xfId="55145"/>
    <cellStyle name="Normal 9 25 4 3" xfId="55146"/>
    <cellStyle name="Normal 9 25 5" xfId="55147"/>
    <cellStyle name="Normal 9 25 5 2" xfId="55148"/>
    <cellStyle name="Normal 9 25 6" xfId="55149"/>
    <cellStyle name="Normal 9 26" xfId="55150"/>
    <cellStyle name="Normal 9 26 2" xfId="55151"/>
    <cellStyle name="Normal 9 26 2 2" xfId="55152"/>
    <cellStyle name="Normal 9 26 2 2 2" xfId="55153"/>
    <cellStyle name="Normal 9 26 2 2 2 2" xfId="55154"/>
    <cellStyle name="Normal 9 26 2 2 3" xfId="55155"/>
    <cellStyle name="Normal 9 26 2 3" xfId="55156"/>
    <cellStyle name="Normal 9 26 2 3 2" xfId="55157"/>
    <cellStyle name="Normal 9 26 2 3 2 2" xfId="55158"/>
    <cellStyle name="Normal 9 26 2 3 3" xfId="55159"/>
    <cellStyle name="Normal 9 26 2 4" xfId="55160"/>
    <cellStyle name="Normal 9 26 2 4 2" xfId="55161"/>
    <cellStyle name="Normal 9 26 2 5" xfId="55162"/>
    <cellStyle name="Normal 9 26 3" xfId="55163"/>
    <cellStyle name="Normal 9 26 3 2" xfId="55164"/>
    <cellStyle name="Normal 9 26 3 2 2" xfId="55165"/>
    <cellStyle name="Normal 9 26 3 3" xfId="55166"/>
    <cellStyle name="Normal 9 26 4" xfId="55167"/>
    <cellStyle name="Normal 9 26 4 2" xfId="55168"/>
    <cellStyle name="Normal 9 26 4 2 2" xfId="55169"/>
    <cellStyle name="Normal 9 26 4 3" xfId="55170"/>
    <cellStyle name="Normal 9 26 5" xfId="55171"/>
    <cellStyle name="Normal 9 26 5 2" xfId="55172"/>
    <cellStyle name="Normal 9 26 6" xfId="55173"/>
    <cellStyle name="Normal 9 27" xfId="55174"/>
    <cellStyle name="Normal 9 27 2" xfId="55175"/>
    <cellStyle name="Normal 9 27 2 2" xfId="55176"/>
    <cellStyle name="Normal 9 27 2 2 2" xfId="55177"/>
    <cellStyle name="Normal 9 27 2 2 2 2" xfId="55178"/>
    <cellStyle name="Normal 9 27 2 2 3" xfId="55179"/>
    <cellStyle name="Normal 9 27 2 3" xfId="55180"/>
    <cellStyle name="Normal 9 27 2 3 2" xfId="55181"/>
    <cellStyle name="Normal 9 27 2 3 2 2" xfId="55182"/>
    <cellStyle name="Normal 9 27 2 3 3" xfId="55183"/>
    <cellStyle name="Normal 9 27 2 4" xfId="55184"/>
    <cellStyle name="Normal 9 27 2 4 2" xfId="55185"/>
    <cellStyle name="Normal 9 27 2 5" xfId="55186"/>
    <cellStyle name="Normal 9 27 3" xfId="55187"/>
    <cellStyle name="Normal 9 27 3 2" xfId="55188"/>
    <cellStyle name="Normal 9 27 3 2 2" xfId="55189"/>
    <cellStyle name="Normal 9 27 3 3" xfId="55190"/>
    <cellStyle name="Normal 9 27 4" xfId="55191"/>
    <cellStyle name="Normal 9 27 4 2" xfId="55192"/>
    <cellStyle name="Normal 9 27 4 2 2" xfId="55193"/>
    <cellStyle name="Normal 9 27 4 3" xfId="55194"/>
    <cellStyle name="Normal 9 27 5" xfId="55195"/>
    <cellStyle name="Normal 9 27 5 2" xfId="55196"/>
    <cellStyle name="Normal 9 27 6" xfId="55197"/>
    <cellStyle name="Normal 9 28" xfId="55198"/>
    <cellStyle name="Normal 9 28 2" xfId="55199"/>
    <cellStyle name="Normal 9 28 2 2" xfId="55200"/>
    <cellStyle name="Normal 9 28 2 2 2" xfId="55201"/>
    <cellStyle name="Normal 9 28 2 2 2 2" xfId="55202"/>
    <cellStyle name="Normal 9 28 2 2 3" xfId="55203"/>
    <cellStyle name="Normal 9 28 2 3" xfId="55204"/>
    <cellStyle name="Normal 9 28 2 3 2" xfId="55205"/>
    <cellStyle name="Normal 9 28 2 3 2 2" xfId="55206"/>
    <cellStyle name="Normal 9 28 2 3 3" xfId="55207"/>
    <cellStyle name="Normal 9 28 2 4" xfId="55208"/>
    <cellStyle name="Normal 9 28 2 4 2" xfId="55209"/>
    <cellStyle name="Normal 9 28 2 5" xfId="55210"/>
    <cellStyle name="Normal 9 28 3" xfId="55211"/>
    <cellStyle name="Normal 9 28 3 2" xfId="55212"/>
    <cellStyle name="Normal 9 28 3 2 2" xfId="55213"/>
    <cellStyle name="Normal 9 28 3 3" xfId="55214"/>
    <cellStyle name="Normal 9 28 4" xfId="55215"/>
    <cellStyle name="Normal 9 28 4 2" xfId="55216"/>
    <cellStyle name="Normal 9 28 4 2 2" xfId="55217"/>
    <cellStyle name="Normal 9 28 4 3" xfId="55218"/>
    <cellStyle name="Normal 9 28 5" xfId="55219"/>
    <cellStyle name="Normal 9 28 5 2" xfId="55220"/>
    <cellStyle name="Normal 9 28 6" xfId="55221"/>
    <cellStyle name="Normal 9 29" xfId="55222"/>
    <cellStyle name="Normal 9 29 2" xfId="55223"/>
    <cellStyle name="Normal 9 29 2 2" xfId="55224"/>
    <cellStyle name="Normal 9 29 2 2 2" xfId="55225"/>
    <cellStyle name="Normal 9 29 2 2 2 2" xfId="55226"/>
    <cellStyle name="Normal 9 29 2 2 3" xfId="55227"/>
    <cellStyle name="Normal 9 29 2 3" xfId="55228"/>
    <cellStyle name="Normal 9 29 2 3 2" xfId="55229"/>
    <cellStyle name="Normal 9 29 2 3 2 2" xfId="55230"/>
    <cellStyle name="Normal 9 29 2 3 3" xfId="55231"/>
    <cellStyle name="Normal 9 29 2 4" xfId="55232"/>
    <cellStyle name="Normal 9 29 2 4 2" xfId="55233"/>
    <cellStyle name="Normal 9 29 2 5" xfId="55234"/>
    <cellStyle name="Normal 9 29 3" xfId="55235"/>
    <cellStyle name="Normal 9 29 3 2" xfId="55236"/>
    <cellStyle name="Normal 9 29 3 2 2" xfId="55237"/>
    <cellStyle name="Normal 9 29 3 3" xfId="55238"/>
    <cellStyle name="Normal 9 29 4" xfId="55239"/>
    <cellStyle name="Normal 9 29 4 2" xfId="55240"/>
    <cellStyle name="Normal 9 29 4 2 2" xfId="55241"/>
    <cellStyle name="Normal 9 29 4 3" xfId="55242"/>
    <cellStyle name="Normal 9 29 5" xfId="55243"/>
    <cellStyle name="Normal 9 29 5 2" xfId="55244"/>
    <cellStyle name="Normal 9 29 6" xfId="55245"/>
    <cellStyle name="Normal 9 3" xfId="1117"/>
    <cellStyle name="Normal 9 3 10" xfId="55246"/>
    <cellStyle name="Normal 9 3 10 2" xfId="55247"/>
    <cellStyle name="Normal 9 3 10 2 2" xfId="55248"/>
    <cellStyle name="Normal 9 3 10 2 2 2" xfId="55249"/>
    <cellStyle name="Normal 9 3 10 2 2 2 2" xfId="55250"/>
    <cellStyle name="Normal 9 3 10 2 2 3" xfId="55251"/>
    <cellStyle name="Normal 9 3 10 2 3" xfId="55252"/>
    <cellStyle name="Normal 9 3 10 2 3 2" xfId="55253"/>
    <cellStyle name="Normal 9 3 10 2 3 2 2" xfId="55254"/>
    <cellStyle name="Normal 9 3 10 2 3 3" xfId="55255"/>
    <cellStyle name="Normal 9 3 10 2 4" xfId="55256"/>
    <cellStyle name="Normal 9 3 10 2 4 2" xfId="55257"/>
    <cellStyle name="Normal 9 3 10 2 5" xfId="55258"/>
    <cellStyle name="Normal 9 3 10 3" xfId="55259"/>
    <cellStyle name="Normal 9 3 10 3 2" xfId="55260"/>
    <cellStyle name="Normal 9 3 10 3 2 2" xfId="55261"/>
    <cellStyle name="Normal 9 3 10 3 3" xfId="55262"/>
    <cellStyle name="Normal 9 3 10 4" xfId="55263"/>
    <cellStyle name="Normal 9 3 10 4 2" xfId="55264"/>
    <cellStyle name="Normal 9 3 10 4 2 2" xfId="55265"/>
    <cellStyle name="Normal 9 3 10 4 3" xfId="55266"/>
    <cellStyle name="Normal 9 3 10 5" xfId="55267"/>
    <cellStyle name="Normal 9 3 10 5 2" xfId="55268"/>
    <cellStyle name="Normal 9 3 10 6" xfId="55269"/>
    <cellStyle name="Normal 9 3 11" xfId="55270"/>
    <cellStyle name="Normal 9 3 11 2" xfId="55271"/>
    <cellStyle name="Normal 9 3 11 2 2" xfId="55272"/>
    <cellStyle name="Normal 9 3 11 2 2 2" xfId="55273"/>
    <cellStyle name="Normal 9 3 11 2 2 2 2" xfId="55274"/>
    <cellStyle name="Normal 9 3 11 2 2 3" xfId="55275"/>
    <cellStyle name="Normal 9 3 11 2 3" xfId="55276"/>
    <cellStyle name="Normal 9 3 11 2 3 2" xfId="55277"/>
    <cellStyle name="Normal 9 3 11 2 3 2 2" xfId="55278"/>
    <cellStyle name="Normal 9 3 11 2 3 3" xfId="55279"/>
    <cellStyle name="Normal 9 3 11 2 4" xfId="55280"/>
    <cellStyle name="Normal 9 3 11 2 4 2" xfId="55281"/>
    <cellStyle name="Normal 9 3 11 2 5" xfId="55282"/>
    <cellStyle name="Normal 9 3 11 3" xfId="55283"/>
    <cellStyle name="Normal 9 3 11 3 2" xfId="55284"/>
    <cellStyle name="Normal 9 3 11 3 2 2" xfId="55285"/>
    <cellStyle name="Normal 9 3 11 3 3" xfId="55286"/>
    <cellStyle name="Normal 9 3 11 4" xfId="55287"/>
    <cellStyle name="Normal 9 3 11 4 2" xfId="55288"/>
    <cellStyle name="Normal 9 3 11 4 2 2" xfId="55289"/>
    <cellStyle name="Normal 9 3 11 4 3" xfId="55290"/>
    <cellStyle name="Normal 9 3 11 5" xfId="55291"/>
    <cellStyle name="Normal 9 3 11 5 2" xfId="55292"/>
    <cellStyle name="Normal 9 3 11 6" xfId="55293"/>
    <cellStyle name="Normal 9 3 12" xfId="55294"/>
    <cellStyle name="Normal 9 3 12 2" xfId="55295"/>
    <cellStyle name="Normal 9 3 12 2 2" xfId="55296"/>
    <cellStyle name="Normal 9 3 12 2 2 2" xfId="55297"/>
    <cellStyle name="Normal 9 3 12 2 2 2 2" xfId="55298"/>
    <cellStyle name="Normal 9 3 12 2 2 3" xfId="55299"/>
    <cellStyle name="Normal 9 3 12 2 3" xfId="55300"/>
    <cellStyle name="Normal 9 3 12 2 3 2" xfId="55301"/>
    <cellStyle name="Normal 9 3 12 2 3 2 2" xfId="55302"/>
    <cellStyle name="Normal 9 3 12 2 3 3" xfId="55303"/>
    <cellStyle name="Normal 9 3 12 2 4" xfId="55304"/>
    <cellStyle name="Normal 9 3 12 2 4 2" xfId="55305"/>
    <cellStyle name="Normal 9 3 12 2 5" xfId="55306"/>
    <cellStyle name="Normal 9 3 12 3" xfId="55307"/>
    <cellStyle name="Normal 9 3 12 3 2" xfId="55308"/>
    <cellStyle name="Normal 9 3 12 3 2 2" xfId="55309"/>
    <cellStyle name="Normal 9 3 12 3 3" xfId="55310"/>
    <cellStyle name="Normal 9 3 12 4" xfId="55311"/>
    <cellStyle name="Normal 9 3 12 4 2" xfId="55312"/>
    <cellStyle name="Normal 9 3 12 4 2 2" xfId="55313"/>
    <cellStyle name="Normal 9 3 12 4 3" xfId="55314"/>
    <cellStyle name="Normal 9 3 12 5" xfId="55315"/>
    <cellStyle name="Normal 9 3 12 5 2" xfId="55316"/>
    <cellStyle name="Normal 9 3 12 6" xfId="55317"/>
    <cellStyle name="Normal 9 3 13" xfId="55318"/>
    <cellStyle name="Normal 9 3 13 2" xfId="55319"/>
    <cellStyle name="Normal 9 3 13 2 2" xfId="55320"/>
    <cellStyle name="Normal 9 3 13 2 2 2" xfId="55321"/>
    <cellStyle name="Normal 9 3 13 2 2 2 2" xfId="55322"/>
    <cellStyle name="Normal 9 3 13 2 2 3" xfId="55323"/>
    <cellStyle name="Normal 9 3 13 2 3" xfId="55324"/>
    <cellStyle name="Normal 9 3 13 2 3 2" xfId="55325"/>
    <cellStyle name="Normal 9 3 13 2 3 2 2" xfId="55326"/>
    <cellStyle name="Normal 9 3 13 2 3 3" xfId="55327"/>
    <cellStyle name="Normal 9 3 13 2 4" xfId="55328"/>
    <cellStyle name="Normal 9 3 13 2 4 2" xfId="55329"/>
    <cellStyle name="Normal 9 3 13 2 5" xfId="55330"/>
    <cellStyle name="Normal 9 3 13 3" xfId="55331"/>
    <cellStyle name="Normal 9 3 13 3 2" xfId="55332"/>
    <cellStyle name="Normal 9 3 13 3 2 2" xfId="55333"/>
    <cellStyle name="Normal 9 3 13 3 3" xfId="55334"/>
    <cellStyle name="Normal 9 3 13 4" xfId="55335"/>
    <cellStyle name="Normal 9 3 13 4 2" xfId="55336"/>
    <cellStyle name="Normal 9 3 13 4 2 2" xfId="55337"/>
    <cellStyle name="Normal 9 3 13 4 3" xfId="55338"/>
    <cellStyle name="Normal 9 3 13 5" xfId="55339"/>
    <cellStyle name="Normal 9 3 13 5 2" xfId="55340"/>
    <cellStyle name="Normal 9 3 13 6" xfId="55341"/>
    <cellStyle name="Normal 9 3 14" xfId="55342"/>
    <cellStyle name="Normal 9 3 14 2" xfId="55343"/>
    <cellStyle name="Normal 9 3 14 2 2" xfId="55344"/>
    <cellStyle name="Normal 9 3 14 2 2 2" xfId="55345"/>
    <cellStyle name="Normal 9 3 14 2 2 2 2" xfId="55346"/>
    <cellStyle name="Normal 9 3 14 2 2 3" xfId="55347"/>
    <cellStyle name="Normal 9 3 14 2 3" xfId="55348"/>
    <cellStyle name="Normal 9 3 14 2 3 2" xfId="55349"/>
    <cellStyle name="Normal 9 3 14 2 3 2 2" xfId="55350"/>
    <cellStyle name="Normal 9 3 14 2 3 3" xfId="55351"/>
    <cellStyle name="Normal 9 3 14 2 4" xfId="55352"/>
    <cellStyle name="Normal 9 3 14 2 4 2" xfId="55353"/>
    <cellStyle name="Normal 9 3 14 2 5" xfId="55354"/>
    <cellStyle name="Normal 9 3 14 3" xfId="55355"/>
    <cellStyle name="Normal 9 3 14 3 2" xfId="55356"/>
    <cellStyle name="Normal 9 3 14 3 2 2" xfId="55357"/>
    <cellStyle name="Normal 9 3 14 3 3" xfId="55358"/>
    <cellStyle name="Normal 9 3 14 4" xfId="55359"/>
    <cellStyle name="Normal 9 3 14 4 2" xfId="55360"/>
    <cellStyle name="Normal 9 3 14 4 2 2" xfId="55361"/>
    <cellStyle name="Normal 9 3 14 4 3" xfId="55362"/>
    <cellStyle name="Normal 9 3 14 5" xfId="55363"/>
    <cellStyle name="Normal 9 3 14 5 2" xfId="55364"/>
    <cellStyle name="Normal 9 3 14 6" xfId="55365"/>
    <cellStyle name="Normal 9 3 15" xfId="55366"/>
    <cellStyle name="Normal 9 3 15 2" xfId="55367"/>
    <cellStyle name="Normal 9 3 15 2 2" xfId="55368"/>
    <cellStyle name="Normal 9 3 15 2 2 2" xfId="55369"/>
    <cellStyle name="Normal 9 3 15 2 2 2 2" xfId="55370"/>
    <cellStyle name="Normal 9 3 15 2 2 3" xfId="55371"/>
    <cellStyle name="Normal 9 3 15 2 3" xfId="55372"/>
    <cellStyle name="Normal 9 3 15 2 3 2" xfId="55373"/>
    <cellStyle name="Normal 9 3 15 2 3 2 2" xfId="55374"/>
    <cellStyle name="Normal 9 3 15 2 3 3" xfId="55375"/>
    <cellStyle name="Normal 9 3 15 2 4" xfId="55376"/>
    <cellStyle name="Normal 9 3 15 2 4 2" xfId="55377"/>
    <cellStyle name="Normal 9 3 15 2 5" xfId="55378"/>
    <cellStyle name="Normal 9 3 15 3" xfId="55379"/>
    <cellStyle name="Normal 9 3 15 3 2" xfId="55380"/>
    <cellStyle name="Normal 9 3 15 3 2 2" xfId="55381"/>
    <cellStyle name="Normal 9 3 15 3 3" xfId="55382"/>
    <cellStyle name="Normal 9 3 15 4" xfId="55383"/>
    <cellStyle name="Normal 9 3 15 4 2" xfId="55384"/>
    <cellStyle name="Normal 9 3 15 4 2 2" xfId="55385"/>
    <cellStyle name="Normal 9 3 15 4 3" xfId="55386"/>
    <cellStyle name="Normal 9 3 15 5" xfId="55387"/>
    <cellStyle name="Normal 9 3 15 5 2" xfId="55388"/>
    <cellStyle name="Normal 9 3 15 6" xfId="55389"/>
    <cellStyle name="Normal 9 3 16" xfId="55390"/>
    <cellStyle name="Normal 9 3 16 2" xfId="55391"/>
    <cellStyle name="Normal 9 3 16 2 2" xfId="55392"/>
    <cellStyle name="Normal 9 3 16 2 2 2" xfId="55393"/>
    <cellStyle name="Normal 9 3 16 2 2 2 2" xfId="55394"/>
    <cellStyle name="Normal 9 3 16 2 2 3" xfId="55395"/>
    <cellStyle name="Normal 9 3 16 2 3" xfId="55396"/>
    <cellStyle name="Normal 9 3 16 2 3 2" xfId="55397"/>
    <cellStyle name="Normal 9 3 16 2 3 2 2" xfId="55398"/>
    <cellStyle name="Normal 9 3 16 2 3 3" xfId="55399"/>
    <cellStyle name="Normal 9 3 16 2 4" xfId="55400"/>
    <cellStyle name="Normal 9 3 16 2 4 2" xfId="55401"/>
    <cellStyle name="Normal 9 3 16 2 5" xfId="55402"/>
    <cellStyle name="Normal 9 3 16 3" xfId="55403"/>
    <cellStyle name="Normal 9 3 16 3 2" xfId="55404"/>
    <cellStyle name="Normal 9 3 16 3 2 2" xfId="55405"/>
    <cellStyle name="Normal 9 3 16 3 3" xfId="55406"/>
    <cellStyle name="Normal 9 3 16 4" xfId="55407"/>
    <cellStyle name="Normal 9 3 16 4 2" xfId="55408"/>
    <cellStyle name="Normal 9 3 16 4 2 2" xfId="55409"/>
    <cellStyle name="Normal 9 3 16 4 3" xfId="55410"/>
    <cellStyle name="Normal 9 3 16 5" xfId="55411"/>
    <cellStyle name="Normal 9 3 16 5 2" xfId="55412"/>
    <cellStyle name="Normal 9 3 16 6" xfId="55413"/>
    <cellStyle name="Normal 9 3 17" xfId="55414"/>
    <cellStyle name="Normal 9 3 17 2" xfId="55415"/>
    <cellStyle name="Normal 9 3 17 2 2" xfId="55416"/>
    <cellStyle name="Normal 9 3 17 2 2 2" xfId="55417"/>
    <cellStyle name="Normal 9 3 17 2 2 2 2" xfId="55418"/>
    <cellStyle name="Normal 9 3 17 2 2 3" xfId="55419"/>
    <cellStyle name="Normal 9 3 17 2 3" xfId="55420"/>
    <cellStyle name="Normal 9 3 17 2 3 2" xfId="55421"/>
    <cellStyle name="Normal 9 3 17 2 3 2 2" xfId="55422"/>
    <cellStyle name="Normal 9 3 17 2 3 3" xfId="55423"/>
    <cellStyle name="Normal 9 3 17 2 4" xfId="55424"/>
    <cellStyle name="Normal 9 3 17 2 4 2" xfId="55425"/>
    <cellStyle name="Normal 9 3 17 2 5" xfId="55426"/>
    <cellStyle name="Normal 9 3 17 3" xfId="55427"/>
    <cellStyle name="Normal 9 3 17 3 2" xfId="55428"/>
    <cellStyle name="Normal 9 3 17 3 2 2" xfId="55429"/>
    <cellStyle name="Normal 9 3 17 3 3" xfId="55430"/>
    <cellStyle name="Normal 9 3 17 4" xfId="55431"/>
    <cellStyle name="Normal 9 3 17 4 2" xfId="55432"/>
    <cellStyle name="Normal 9 3 17 4 2 2" xfId="55433"/>
    <cellStyle name="Normal 9 3 17 4 3" xfId="55434"/>
    <cellStyle name="Normal 9 3 17 5" xfId="55435"/>
    <cellStyle name="Normal 9 3 17 5 2" xfId="55436"/>
    <cellStyle name="Normal 9 3 17 6" xfId="55437"/>
    <cellStyle name="Normal 9 3 18" xfId="55438"/>
    <cellStyle name="Normal 9 3 18 2" xfId="55439"/>
    <cellStyle name="Normal 9 3 18 2 2" xfId="55440"/>
    <cellStyle name="Normal 9 3 18 2 2 2" xfId="55441"/>
    <cellStyle name="Normal 9 3 18 2 2 2 2" xfId="55442"/>
    <cellStyle name="Normal 9 3 18 2 2 3" xfId="55443"/>
    <cellStyle name="Normal 9 3 18 2 3" xfId="55444"/>
    <cellStyle name="Normal 9 3 18 2 3 2" xfId="55445"/>
    <cellStyle name="Normal 9 3 18 2 3 2 2" xfId="55446"/>
    <cellStyle name="Normal 9 3 18 2 3 3" xfId="55447"/>
    <cellStyle name="Normal 9 3 18 2 4" xfId="55448"/>
    <cellStyle name="Normal 9 3 18 2 4 2" xfId="55449"/>
    <cellStyle name="Normal 9 3 18 2 5" xfId="55450"/>
    <cellStyle name="Normal 9 3 18 3" xfId="55451"/>
    <cellStyle name="Normal 9 3 18 3 2" xfId="55452"/>
    <cellStyle name="Normal 9 3 18 3 2 2" xfId="55453"/>
    <cellStyle name="Normal 9 3 18 3 3" xfId="55454"/>
    <cellStyle name="Normal 9 3 18 4" xfId="55455"/>
    <cellStyle name="Normal 9 3 18 4 2" xfId="55456"/>
    <cellStyle name="Normal 9 3 18 4 2 2" xfId="55457"/>
    <cellStyle name="Normal 9 3 18 4 3" xfId="55458"/>
    <cellStyle name="Normal 9 3 18 5" xfId="55459"/>
    <cellStyle name="Normal 9 3 18 5 2" xfId="55460"/>
    <cellStyle name="Normal 9 3 18 6" xfId="55461"/>
    <cellStyle name="Normal 9 3 19" xfId="55462"/>
    <cellStyle name="Normal 9 3 19 2" xfId="55463"/>
    <cellStyle name="Normal 9 3 19 2 2" xfId="55464"/>
    <cellStyle name="Normal 9 3 19 2 2 2" xfId="55465"/>
    <cellStyle name="Normal 9 3 19 2 2 2 2" xfId="55466"/>
    <cellStyle name="Normal 9 3 19 2 2 3" xfId="55467"/>
    <cellStyle name="Normal 9 3 19 2 3" xfId="55468"/>
    <cellStyle name="Normal 9 3 19 2 3 2" xfId="55469"/>
    <cellStyle name="Normal 9 3 19 2 3 2 2" xfId="55470"/>
    <cellStyle name="Normal 9 3 19 2 3 3" xfId="55471"/>
    <cellStyle name="Normal 9 3 19 2 4" xfId="55472"/>
    <cellStyle name="Normal 9 3 19 2 4 2" xfId="55473"/>
    <cellStyle name="Normal 9 3 19 2 5" xfId="55474"/>
    <cellStyle name="Normal 9 3 19 3" xfId="55475"/>
    <cellStyle name="Normal 9 3 19 3 2" xfId="55476"/>
    <cellStyle name="Normal 9 3 19 3 2 2" xfId="55477"/>
    <cellStyle name="Normal 9 3 19 3 3" xfId="55478"/>
    <cellStyle name="Normal 9 3 19 4" xfId="55479"/>
    <cellStyle name="Normal 9 3 19 4 2" xfId="55480"/>
    <cellStyle name="Normal 9 3 19 4 2 2" xfId="55481"/>
    <cellStyle name="Normal 9 3 19 4 3" xfId="55482"/>
    <cellStyle name="Normal 9 3 19 5" xfId="55483"/>
    <cellStyle name="Normal 9 3 19 5 2" xfId="55484"/>
    <cellStyle name="Normal 9 3 19 6" xfId="55485"/>
    <cellStyle name="Normal 9 3 2" xfId="55486"/>
    <cellStyle name="Normal 9 3 2 2" xfId="55487"/>
    <cellStyle name="Normal 9 3 2 2 2" xfId="55488"/>
    <cellStyle name="Normal 9 3 2 2 2 2" xfId="55489"/>
    <cellStyle name="Normal 9 3 2 2 2 2 2" xfId="55490"/>
    <cellStyle name="Normal 9 3 2 2 2 2 2 2" xfId="55491"/>
    <cellStyle name="Normal 9 3 2 2 2 2 3" xfId="55492"/>
    <cellStyle name="Normal 9 3 2 2 2 3" xfId="55493"/>
    <cellStyle name="Normal 9 3 2 2 2 3 2" xfId="55494"/>
    <cellStyle name="Normal 9 3 2 2 2 3 2 2" xfId="55495"/>
    <cellStyle name="Normal 9 3 2 2 2 3 3" xfId="55496"/>
    <cellStyle name="Normal 9 3 2 2 2 4" xfId="55497"/>
    <cellStyle name="Normal 9 3 2 2 2 4 2" xfId="55498"/>
    <cellStyle name="Normal 9 3 2 2 2 5" xfId="55499"/>
    <cellStyle name="Normal 9 3 2 2 3" xfId="55500"/>
    <cellStyle name="Normal 9 3 2 2 3 2" xfId="55501"/>
    <cellStyle name="Normal 9 3 2 2 3 2 2" xfId="55502"/>
    <cellStyle name="Normal 9 3 2 2 3 3" xfId="55503"/>
    <cellStyle name="Normal 9 3 2 2 4" xfId="55504"/>
    <cellStyle name="Normal 9 3 2 2 4 2" xfId="55505"/>
    <cellStyle name="Normal 9 3 2 2 4 2 2" xfId="55506"/>
    <cellStyle name="Normal 9 3 2 2 4 3" xfId="55507"/>
    <cellStyle name="Normal 9 3 2 2 5" xfId="55508"/>
    <cellStyle name="Normal 9 3 2 2 5 2" xfId="55509"/>
    <cellStyle name="Normal 9 3 2 2 6" xfId="55510"/>
    <cellStyle name="Normal 9 3 2 3" xfId="55511"/>
    <cellStyle name="Normal 9 3 2 3 2" xfId="55512"/>
    <cellStyle name="Normal 9 3 2 3 2 2" xfId="55513"/>
    <cellStyle name="Normal 9 3 2 3 2 2 2" xfId="55514"/>
    <cellStyle name="Normal 9 3 2 3 2 2 2 2" xfId="55515"/>
    <cellStyle name="Normal 9 3 2 3 2 2 3" xfId="55516"/>
    <cellStyle name="Normal 9 3 2 3 2 3" xfId="55517"/>
    <cellStyle name="Normal 9 3 2 3 2 3 2" xfId="55518"/>
    <cellStyle name="Normal 9 3 2 3 2 3 2 2" xfId="55519"/>
    <cellStyle name="Normal 9 3 2 3 2 3 3" xfId="55520"/>
    <cellStyle name="Normal 9 3 2 3 2 4" xfId="55521"/>
    <cellStyle name="Normal 9 3 2 3 2 4 2" xfId="55522"/>
    <cellStyle name="Normal 9 3 2 3 2 5" xfId="55523"/>
    <cellStyle name="Normal 9 3 2 3 3" xfId="55524"/>
    <cellStyle name="Normal 9 3 2 3 3 2" xfId="55525"/>
    <cellStyle name="Normal 9 3 2 3 3 2 2" xfId="55526"/>
    <cellStyle name="Normal 9 3 2 3 3 3" xfId="55527"/>
    <cellStyle name="Normal 9 3 2 3 4" xfId="55528"/>
    <cellStyle name="Normal 9 3 2 3 4 2" xfId="55529"/>
    <cellStyle name="Normal 9 3 2 3 4 2 2" xfId="55530"/>
    <cellStyle name="Normal 9 3 2 3 4 3" xfId="55531"/>
    <cellStyle name="Normal 9 3 2 3 5" xfId="55532"/>
    <cellStyle name="Normal 9 3 2 3 5 2" xfId="55533"/>
    <cellStyle name="Normal 9 3 2 3 6" xfId="55534"/>
    <cellStyle name="Normal 9 3 2 4" xfId="55535"/>
    <cellStyle name="Normal 9 3 2 4 2" xfId="55536"/>
    <cellStyle name="Normal 9 3 2 4 2 2" xfId="55537"/>
    <cellStyle name="Normal 9 3 2 4 2 2 2" xfId="55538"/>
    <cellStyle name="Normal 9 3 2 4 2 3" xfId="55539"/>
    <cellStyle name="Normal 9 3 2 4 3" xfId="55540"/>
    <cellStyle name="Normal 9 3 2 4 3 2" xfId="55541"/>
    <cellStyle name="Normal 9 3 2 4 3 2 2" xfId="55542"/>
    <cellStyle name="Normal 9 3 2 4 3 3" xfId="55543"/>
    <cellStyle name="Normal 9 3 2 4 4" xfId="55544"/>
    <cellStyle name="Normal 9 3 2 4 4 2" xfId="55545"/>
    <cellStyle name="Normal 9 3 2 4 5" xfId="55546"/>
    <cellStyle name="Normal 9 3 2 5" xfId="55547"/>
    <cellStyle name="Normal 9 3 2 5 2" xfId="55548"/>
    <cellStyle name="Normal 9 3 2 5 2 2" xfId="55549"/>
    <cellStyle name="Normal 9 3 2 5 2 2 2" xfId="55550"/>
    <cellStyle name="Normal 9 3 2 5 2 3" xfId="55551"/>
    <cellStyle name="Normal 9 3 2 5 3" xfId="55552"/>
    <cellStyle name="Normal 9 3 2 5 3 2" xfId="55553"/>
    <cellStyle name="Normal 9 3 2 5 3 2 2" xfId="55554"/>
    <cellStyle name="Normal 9 3 2 5 3 3" xfId="55555"/>
    <cellStyle name="Normal 9 3 2 5 4" xfId="55556"/>
    <cellStyle name="Normal 9 3 2 5 4 2" xfId="55557"/>
    <cellStyle name="Normal 9 3 2 5 5" xfId="55558"/>
    <cellStyle name="Normal 9 3 2 6" xfId="55559"/>
    <cellStyle name="Normal 9 3 2 6 2" xfId="55560"/>
    <cellStyle name="Normal 9 3 2 6 2 2" xfId="55561"/>
    <cellStyle name="Normal 9 3 2 6 3" xfId="55562"/>
    <cellStyle name="Normal 9 3 2 7" xfId="55563"/>
    <cellStyle name="Normal 9 3 2 7 2" xfId="55564"/>
    <cellStyle name="Normal 9 3 2 7 2 2" xfId="55565"/>
    <cellStyle name="Normal 9 3 2 7 3" xfId="55566"/>
    <cellStyle name="Normal 9 3 2 8" xfId="55567"/>
    <cellStyle name="Normal 9 3 2 8 2" xfId="55568"/>
    <cellStyle name="Normal 9 3 2 9" xfId="55569"/>
    <cellStyle name="Normal 9 3 20" xfId="55570"/>
    <cellStyle name="Normal 9 3 20 2" xfId="55571"/>
    <cellStyle name="Normal 9 3 20 2 2" xfId="55572"/>
    <cellStyle name="Normal 9 3 20 2 2 2" xfId="55573"/>
    <cellStyle name="Normal 9 3 20 2 2 2 2" xfId="55574"/>
    <cellStyle name="Normal 9 3 20 2 2 3" xfId="55575"/>
    <cellStyle name="Normal 9 3 20 2 3" xfId="55576"/>
    <cellStyle name="Normal 9 3 20 2 3 2" xfId="55577"/>
    <cellStyle name="Normal 9 3 20 2 3 2 2" xfId="55578"/>
    <cellStyle name="Normal 9 3 20 2 3 3" xfId="55579"/>
    <cellStyle name="Normal 9 3 20 2 4" xfId="55580"/>
    <cellStyle name="Normal 9 3 20 2 4 2" xfId="55581"/>
    <cellStyle name="Normal 9 3 20 2 5" xfId="55582"/>
    <cellStyle name="Normal 9 3 20 3" xfId="55583"/>
    <cellStyle name="Normal 9 3 20 3 2" xfId="55584"/>
    <cellStyle name="Normal 9 3 20 3 2 2" xfId="55585"/>
    <cellStyle name="Normal 9 3 20 3 3" xfId="55586"/>
    <cellStyle name="Normal 9 3 20 4" xfId="55587"/>
    <cellStyle name="Normal 9 3 20 4 2" xfId="55588"/>
    <cellStyle name="Normal 9 3 20 4 2 2" xfId="55589"/>
    <cellStyle name="Normal 9 3 20 4 3" xfId="55590"/>
    <cellStyle name="Normal 9 3 20 5" xfId="55591"/>
    <cellStyle name="Normal 9 3 20 5 2" xfId="55592"/>
    <cellStyle name="Normal 9 3 20 6" xfId="55593"/>
    <cellStyle name="Normal 9 3 21" xfId="55594"/>
    <cellStyle name="Normal 9 3 21 2" xfId="55595"/>
    <cellStyle name="Normal 9 3 21 2 2" xfId="55596"/>
    <cellStyle name="Normal 9 3 21 2 2 2" xfId="55597"/>
    <cellStyle name="Normal 9 3 21 2 2 2 2" xfId="55598"/>
    <cellStyle name="Normal 9 3 21 2 2 3" xfId="55599"/>
    <cellStyle name="Normal 9 3 21 2 3" xfId="55600"/>
    <cellStyle name="Normal 9 3 21 2 3 2" xfId="55601"/>
    <cellStyle name="Normal 9 3 21 2 3 2 2" xfId="55602"/>
    <cellStyle name="Normal 9 3 21 2 3 3" xfId="55603"/>
    <cellStyle name="Normal 9 3 21 2 4" xfId="55604"/>
    <cellStyle name="Normal 9 3 21 2 4 2" xfId="55605"/>
    <cellStyle name="Normal 9 3 21 2 5" xfId="55606"/>
    <cellStyle name="Normal 9 3 21 3" xfId="55607"/>
    <cellStyle name="Normal 9 3 21 3 2" xfId="55608"/>
    <cellStyle name="Normal 9 3 21 3 2 2" xfId="55609"/>
    <cellStyle name="Normal 9 3 21 3 3" xfId="55610"/>
    <cellStyle name="Normal 9 3 21 4" xfId="55611"/>
    <cellStyle name="Normal 9 3 21 4 2" xfId="55612"/>
    <cellStyle name="Normal 9 3 21 4 2 2" xfId="55613"/>
    <cellStyle name="Normal 9 3 21 4 3" xfId="55614"/>
    <cellStyle name="Normal 9 3 21 5" xfId="55615"/>
    <cellStyle name="Normal 9 3 21 5 2" xfId="55616"/>
    <cellStyle name="Normal 9 3 21 6" xfId="55617"/>
    <cellStyle name="Normal 9 3 22" xfId="55618"/>
    <cellStyle name="Normal 9 3 22 2" xfId="55619"/>
    <cellStyle name="Normal 9 3 22 2 2" xfId="55620"/>
    <cellStyle name="Normal 9 3 22 2 2 2" xfId="55621"/>
    <cellStyle name="Normal 9 3 22 2 2 2 2" xfId="55622"/>
    <cellStyle name="Normal 9 3 22 2 2 3" xfId="55623"/>
    <cellStyle name="Normal 9 3 22 2 3" xfId="55624"/>
    <cellStyle name="Normal 9 3 22 2 3 2" xfId="55625"/>
    <cellStyle name="Normal 9 3 22 2 3 2 2" xfId="55626"/>
    <cellStyle name="Normal 9 3 22 2 3 3" xfId="55627"/>
    <cellStyle name="Normal 9 3 22 2 4" xfId="55628"/>
    <cellStyle name="Normal 9 3 22 2 4 2" xfId="55629"/>
    <cellStyle name="Normal 9 3 22 2 5" xfId="55630"/>
    <cellStyle name="Normal 9 3 22 3" xfId="55631"/>
    <cellStyle name="Normal 9 3 22 3 2" xfId="55632"/>
    <cellStyle name="Normal 9 3 22 3 2 2" xfId="55633"/>
    <cellStyle name="Normal 9 3 22 3 3" xfId="55634"/>
    <cellStyle name="Normal 9 3 22 4" xfId="55635"/>
    <cellStyle name="Normal 9 3 22 4 2" xfId="55636"/>
    <cellStyle name="Normal 9 3 22 4 2 2" xfId="55637"/>
    <cellStyle name="Normal 9 3 22 4 3" xfId="55638"/>
    <cellStyle name="Normal 9 3 22 5" xfId="55639"/>
    <cellStyle name="Normal 9 3 22 5 2" xfId="55640"/>
    <cellStyle name="Normal 9 3 22 6" xfId="55641"/>
    <cellStyle name="Normal 9 3 23" xfId="55642"/>
    <cellStyle name="Normal 9 3 23 2" xfId="55643"/>
    <cellStyle name="Normal 9 3 23 2 2" xfId="55644"/>
    <cellStyle name="Normal 9 3 23 2 2 2" xfId="55645"/>
    <cellStyle name="Normal 9 3 23 2 2 2 2" xfId="55646"/>
    <cellStyle name="Normal 9 3 23 2 2 3" xfId="55647"/>
    <cellStyle name="Normal 9 3 23 2 3" xfId="55648"/>
    <cellStyle name="Normal 9 3 23 2 3 2" xfId="55649"/>
    <cellStyle name="Normal 9 3 23 2 3 2 2" xfId="55650"/>
    <cellStyle name="Normal 9 3 23 2 3 3" xfId="55651"/>
    <cellStyle name="Normal 9 3 23 2 4" xfId="55652"/>
    <cellStyle name="Normal 9 3 23 2 4 2" xfId="55653"/>
    <cellStyle name="Normal 9 3 23 2 5" xfId="55654"/>
    <cellStyle name="Normal 9 3 23 3" xfId="55655"/>
    <cellStyle name="Normal 9 3 23 3 2" xfId="55656"/>
    <cellStyle name="Normal 9 3 23 3 2 2" xfId="55657"/>
    <cellStyle name="Normal 9 3 23 3 3" xfId="55658"/>
    <cellStyle name="Normal 9 3 23 4" xfId="55659"/>
    <cellStyle name="Normal 9 3 23 4 2" xfId="55660"/>
    <cellStyle name="Normal 9 3 23 4 2 2" xfId="55661"/>
    <cellStyle name="Normal 9 3 23 4 3" xfId="55662"/>
    <cellStyle name="Normal 9 3 23 5" xfId="55663"/>
    <cellStyle name="Normal 9 3 23 5 2" xfId="55664"/>
    <cellStyle name="Normal 9 3 23 6" xfId="55665"/>
    <cellStyle name="Normal 9 3 24" xfId="55666"/>
    <cellStyle name="Normal 9 3 24 2" xfId="55667"/>
    <cellStyle name="Normal 9 3 24 2 2" xfId="55668"/>
    <cellStyle name="Normal 9 3 24 2 2 2" xfId="55669"/>
    <cellStyle name="Normal 9 3 24 2 2 2 2" xfId="55670"/>
    <cellStyle name="Normal 9 3 24 2 2 3" xfId="55671"/>
    <cellStyle name="Normal 9 3 24 2 3" xfId="55672"/>
    <cellStyle name="Normal 9 3 24 2 3 2" xfId="55673"/>
    <cellStyle name="Normal 9 3 24 2 3 2 2" xfId="55674"/>
    <cellStyle name="Normal 9 3 24 2 3 3" xfId="55675"/>
    <cellStyle name="Normal 9 3 24 2 4" xfId="55676"/>
    <cellStyle name="Normal 9 3 24 2 4 2" xfId="55677"/>
    <cellStyle name="Normal 9 3 24 2 5" xfId="55678"/>
    <cellStyle name="Normal 9 3 24 3" xfId="55679"/>
    <cellStyle name="Normal 9 3 24 3 2" xfId="55680"/>
    <cellStyle name="Normal 9 3 24 3 2 2" xfId="55681"/>
    <cellStyle name="Normal 9 3 24 3 3" xfId="55682"/>
    <cellStyle name="Normal 9 3 24 4" xfId="55683"/>
    <cellStyle name="Normal 9 3 24 4 2" xfId="55684"/>
    <cellStyle name="Normal 9 3 24 4 2 2" xfId="55685"/>
    <cellStyle name="Normal 9 3 24 4 3" xfId="55686"/>
    <cellStyle name="Normal 9 3 24 5" xfId="55687"/>
    <cellStyle name="Normal 9 3 24 5 2" xfId="55688"/>
    <cellStyle name="Normal 9 3 24 6" xfId="55689"/>
    <cellStyle name="Normal 9 3 25" xfId="55690"/>
    <cellStyle name="Normal 9 3 25 2" xfId="55691"/>
    <cellStyle name="Normal 9 3 25 2 2" xfId="55692"/>
    <cellStyle name="Normal 9 3 25 2 2 2" xfId="55693"/>
    <cellStyle name="Normal 9 3 25 2 2 2 2" xfId="55694"/>
    <cellStyle name="Normal 9 3 25 2 2 3" xfId="55695"/>
    <cellStyle name="Normal 9 3 25 2 3" xfId="55696"/>
    <cellStyle name="Normal 9 3 25 2 3 2" xfId="55697"/>
    <cellStyle name="Normal 9 3 25 2 3 2 2" xfId="55698"/>
    <cellStyle name="Normal 9 3 25 2 3 3" xfId="55699"/>
    <cellStyle name="Normal 9 3 25 2 4" xfId="55700"/>
    <cellStyle name="Normal 9 3 25 2 4 2" xfId="55701"/>
    <cellStyle name="Normal 9 3 25 2 5" xfId="55702"/>
    <cellStyle name="Normal 9 3 25 3" xfId="55703"/>
    <cellStyle name="Normal 9 3 25 3 2" xfId="55704"/>
    <cellStyle name="Normal 9 3 25 3 2 2" xfId="55705"/>
    <cellStyle name="Normal 9 3 25 3 3" xfId="55706"/>
    <cellStyle name="Normal 9 3 25 4" xfId="55707"/>
    <cellStyle name="Normal 9 3 25 4 2" xfId="55708"/>
    <cellStyle name="Normal 9 3 25 4 2 2" xfId="55709"/>
    <cellStyle name="Normal 9 3 25 4 3" xfId="55710"/>
    <cellStyle name="Normal 9 3 25 5" xfId="55711"/>
    <cellStyle name="Normal 9 3 25 5 2" xfId="55712"/>
    <cellStyle name="Normal 9 3 25 6" xfId="55713"/>
    <cellStyle name="Normal 9 3 26" xfId="55714"/>
    <cellStyle name="Normal 9 3 26 2" xfId="55715"/>
    <cellStyle name="Normal 9 3 26 2 2" xfId="55716"/>
    <cellStyle name="Normal 9 3 26 2 2 2" xfId="55717"/>
    <cellStyle name="Normal 9 3 26 2 2 2 2" xfId="55718"/>
    <cellStyle name="Normal 9 3 26 2 2 3" xfId="55719"/>
    <cellStyle name="Normal 9 3 26 2 3" xfId="55720"/>
    <cellStyle name="Normal 9 3 26 2 3 2" xfId="55721"/>
    <cellStyle name="Normal 9 3 26 2 3 2 2" xfId="55722"/>
    <cellStyle name="Normal 9 3 26 2 3 3" xfId="55723"/>
    <cellStyle name="Normal 9 3 26 2 4" xfId="55724"/>
    <cellStyle name="Normal 9 3 26 2 4 2" xfId="55725"/>
    <cellStyle name="Normal 9 3 26 2 5" xfId="55726"/>
    <cellStyle name="Normal 9 3 26 3" xfId="55727"/>
    <cellStyle name="Normal 9 3 26 3 2" xfId="55728"/>
    <cellStyle name="Normal 9 3 26 3 2 2" xfId="55729"/>
    <cellStyle name="Normal 9 3 26 3 3" xfId="55730"/>
    <cellStyle name="Normal 9 3 26 4" xfId="55731"/>
    <cellStyle name="Normal 9 3 26 4 2" xfId="55732"/>
    <cellStyle name="Normal 9 3 26 4 2 2" xfId="55733"/>
    <cellStyle name="Normal 9 3 26 4 3" xfId="55734"/>
    <cellStyle name="Normal 9 3 26 5" xfId="55735"/>
    <cellStyle name="Normal 9 3 26 5 2" xfId="55736"/>
    <cellStyle name="Normal 9 3 26 6" xfId="55737"/>
    <cellStyle name="Normal 9 3 27" xfId="55738"/>
    <cellStyle name="Normal 9 3 27 2" xfId="55739"/>
    <cellStyle name="Normal 9 3 27 2 2" xfId="55740"/>
    <cellStyle name="Normal 9 3 27 2 2 2" xfId="55741"/>
    <cellStyle name="Normal 9 3 27 2 2 2 2" xfId="55742"/>
    <cellStyle name="Normal 9 3 27 2 2 3" xfId="55743"/>
    <cellStyle name="Normal 9 3 27 2 3" xfId="55744"/>
    <cellStyle name="Normal 9 3 27 2 3 2" xfId="55745"/>
    <cellStyle name="Normal 9 3 27 2 3 2 2" xfId="55746"/>
    <cellStyle name="Normal 9 3 27 2 3 3" xfId="55747"/>
    <cellStyle name="Normal 9 3 27 2 4" xfId="55748"/>
    <cellStyle name="Normal 9 3 27 2 4 2" xfId="55749"/>
    <cellStyle name="Normal 9 3 27 2 5" xfId="55750"/>
    <cellStyle name="Normal 9 3 27 3" xfId="55751"/>
    <cellStyle name="Normal 9 3 27 3 2" xfId="55752"/>
    <cellStyle name="Normal 9 3 27 3 2 2" xfId="55753"/>
    <cellStyle name="Normal 9 3 27 3 3" xfId="55754"/>
    <cellStyle name="Normal 9 3 27 4" xfId="55755"/>
    <cellStyle name="Normal 9 3 27 4 2" xfId="55756"/>
    <cellStyle name="Normal 9 3 27 4 2 2" xfId="55757"/>
    <cellStyle name="Normal 9 3 27 4 3" xfId="55758"/>
    <cellStyle name="Normal 9 3 27 5" xfId="55759"/>
    <cellStyle name="Normal 9 3 27 5 2" xfId="55760"/>
    <cellStyle name="Normal 9 3 27 6" xfId="55761"/>
    <cellStyle name="Normal 9 3 28" xfId="55762"/>
    <cellStyle name="Normal 9 3 28 2" xfId="55763"/>
    <cellStyle name="Normal 9 3 28 2 2" xfId="55764"/>
    <cellStyle name="Normal 9 3 28 2 2 2" xfId="55765"/>
    <cellStyle name="Normal 9 3 28 2 2 2 2" xfId="55766"/>
    <cellStyle name="Normal 9 3 28 2 2 3" xfId="55767"/>
    <cellStyle name="Normal 9 3 28 2 3" xfId="55768"/>
    <cellStyle name="Normal 9 3 28 2 3 2" xfId="55769"/>
    <cellStyle name="Normal 9 3 28 2 3 2 2" xfId="55770"/>
    <cellStyle name="Normal 9 3 28 2 3 3" xfId="55771"/>
    <cellStyle name="Normal 9 3 28 2 4" xfId="55772"/>
    <cellStyle name="Normal 9 3 28 2 4 2" xfId="55773"/>
    <cellStyle name="Normal 9 3 28 2 5" xfId="55774"/>
    <cellStyle name="Normal 9 3 28 3" xfId="55775"/>
    <cellStyle name="Normal 9 3 28 3 2" xfId="55776"/>
    <cellStyle name="Normal 9 3 28 3 2 2" xfId="55777"/>
    <cellStyle name="Normal 9 3 28 3 3" xfId="55778"/>
    <cellStyle name="Normal 9 3 28 4" xfId="55779"/>
    <cellStyle name="Normal 9 3 28 4 2" xfId="55780"/>
    <cellStyle name="Normal 9 3 28 4 2 2" xfId="55781"/>
    <cellStyle name="Normal 9 3 28 4 3" xfId="55782"/>
    <cellStyle name="Normal 9 3 28 5" xfId="55783"/>
    <cellStyle name="Normal 9 3 28 5 2" xfId="55784"/>
    <cellStyle name="Normal 9 3 28 6" xfId="55785"/>
    <cellStyle name="Normal 9 3 29" xfId="55786"/>
    <cellStyle name="Normal 9 3 29 2" xfId="55787"/>
    <cellStyle name="Normal 9 3 29 2 2" xfId="55788"/>
    <cellStyle name="Normal 9 3 29 2 2 2" xfId="55789"/>
    <cellStyle name="Normal 9 3 29 2 2 2 2" xfId="55790"/>
    <cellStyle name="Normal 9 3 29 2 2 3" xfId="55791"/>
    <cellStyle name="Normal 9 3 29 2 3" xfId="55792"/>
    <cellStyle name="Normal 9 3 29 2 3 2" xfId="55793"/>
    <cellStyle name="Normal 9 3 29 2 3 2 2" xfId="55794"/>
    <cellStyle name="Normal 9 3 29 2 3 3" xfId="55795"/>
    <cellStyle name="Normal 9 3 29 2 4" xfId="55796"/>
    <cellStyle name="Normal 9 3 29 2 4 2" xfId="55797"/>
    <cellStyle name="Normal 9 3 29 2 5" xfId="55798"/>
    <cellStyle name="Normal 9 3 29 3" xfId="55799"/>
    <cellStyle name="Normal 9 3 29 3 2" xfId="55800"/>
    <cellStyle name="Normal 9 3 29 3 2 2" xfId="55801"/>
    <cellStyle name="Normal 9 3 29 3 3" xfId="55802"/>
    <cellStyle name="Normal 9 3 29 4" xfId="55803"/>
    <cellStyle name="Normal 9 3 29 4 2" xfId="55804"/>
    <cellStyle name="Normal 9 3 29 4 2 2" xfId="55805"/>
    <cellStyle name="Normal 9 3 29 4 3" xfId="55806"/>
    <cellStyle name="Normal 9 3 29 5" xfId="55807"/>
    <cellStyle name="Normal 9 3 29 5 2" xfId="55808"/>
    <cellStyle name="Normal 9 3 29 6" xfId="55809"/>
    <cellStyle name="Normal 9 3 3" xfId="55810"/>
    <cellStyle name="Normal 9 3 3 2" xfId="55811"/>
    <cellStyle name="Normal 9 3 3 2 2" xfId="55812"/>
    <cellStyle name="Normal 9 3 3 2 2 2" xfId="55813"/>
    <cellStyle name="Normal 9 3 3 2 2 2 2" xfId="55814"/>
    <cellStyle name="Normal 9 3 3 2 2 2 2 2" xfId="55815"/>
    <cellStyle name="Normal 9 3 3 2 2 2 3" xfId="55816"/>
    <cellStyle name="Normal 9 3 3 2 2 3" xfId="55817"/>
    <cellStyle name="Normal 9 3 3 2 2 3 2" xfId="55818"/>
    <cellStyle name="Normal 9 3 3 2 2 3 2 2" xfId="55819"/>
    <cellStyle name="Normal 9 3 3 2 2 3 3" xfId="55820"/>
    <cellStyle name="Normal 9 3 3 2 2 4" xfId="55821"/>
    <cellStyle name="Normal 9 3 3 2 2 4 2" xfId="55822"/>
    <cellStyle name="Normal 9 3 3 2 2 5" xfId="55823"/>
    <cellStyle name="Normal 9 3 3 2 3" xfId="55824"/>
    <cellStyle name="Normal 9 3 3 2 3 2" xfId="55825"/>
    <cellStyle name="Normal 9 3 3 2 3 2 2" xfId="55826"/>
    <cellStyle name="Normal 9 3 3 2 3 3" xfId="55827"/>
    <cellStyle name="Normal 9 3 3 2 4" xfId="55828"/>
    <cellStyle name="Normal 9 3 3 2 4 2" xfId="55829"/>
    <cellStyle name="Normal 9 3 3 2 4 2 2" xfId="55830"/>
    <cellStyle name="Normal 9 3 3 2 4 3" xfId="55831"/>
    <cellStyle name="Normal 9 3 3 2 5" xfId="55832"/>
    <cellStyle name="Normal 9 3 3 2 5 2" xfId="55833"/>
    <cellStyle name="Normal 9 3 3 2 6" xfId="55834"/>
    <cellStyle name="Normal 9 3 3 3" xfId="55835"/>
    <cellStyle name="Normal 9 3 3 3 2" xfId="55836"/>
    <cellStyle name="Normal 9 3 3 3 2 2" xfId="55837"/>
    <cellStyle name="Normal 9 3 3 3 2 2 2" xfId="55838"/>
    <cellStyle name="Normal 9 3 3 3 2 2 2 2" xfId="55839"/>
    <cellStyle name="Normal 9 3 3 3 2 2 3" xfId="55840"/>
    <cellStyle name="Normal 9 3 3 3 2 3" xfId="55841"/>
    <cellStyle name="Normal 9 3 3 3 2 3 2" xfId="55842"/>
    <cellStyle name="Normal 9 3 3 3 2 3 2 2" xfId="55843"/>
    <cellStyle name="Normal 9 3 3 3 2 3 3" xfId="55844"/>
    <cellStyle name="Normal 9 3 3 3 2 4" xfId="55845"/>
    <cellStyle name="Normal 9 3 3 3 2 4 2" xfId="55846"/>
    <cellStyle name="Normal 9 3 3 3 2 5" xfId="55847"/>
    <cellStyle name="Normal 9 3 3 3 3" xfId="55848"/>
    <cellStyle name="Normal 9 3 3 3 3 2" xfId="55849"/>
    <cellStyle name="Normal 9 3 3 3 3 2 2" xfId="55850"/>
    <cellStyle name="Normal 9 3 3 3 3 3" xfId="55851"/>
    <cellStyle name="Normal 9 3 3 3 4" xfId="55852"/>
    <cellStyle name="Normal 9 3 3 3 4 2" xfId="55853"/>
    <cellStyle name="Normal 9 3 3 3 4 2 2" xfId="55854"/>
    <cellStyle name="Normal 9 3 3 3 4 3" xfId="55855"/>
    <cellStyle name="Normal 9 3 3 3 5" xfId="55856"/>
    <cellStyle name="Normal 9 3 3 3 5 2" xfId="55857"/>
    <cellStyle name="Normal 9 3 3 3 6" xfId="55858"/>
    <cellStyle name="Normal 9 3 3 4" xfId="55859"/>
    <cellStyle name="Normal 9 3 3 4 2" xfId="55860"/>
    <cellStyle name="Normal 9 3 3 4 2 2" xfId="55861"/>
    <cellStyle name="Normal 9 3 3 4 2 2 2" xfId="55862"/>
    <cellStyle name="Normal 9 3 3 4 2 3" xfId="55863"/>
    <cellStyle name="Normal 9 3 3 4 3" xfId="55864"/>
    <cellStyle name="Normal 9 3 3 4 3 2" xfId="55865"/>
    <cellStyle name="Normal 9 3 3 4 3 2 2" xfId="55866"/>
    <cellStyle name="Normal 9 3 3 4 3 3" xfId="55867"/>
    <cellStyle name="Normal 9 3 3 4 4" xfId="55868"/>
    <cellStyle name="Normal 9 3 3 4 4 2" xfId="55869"/>
    <cellStyle name="Normal 9 3 3 4 5" xfId="55870"/>
    <cellStyle name="Normal 9 3 3 5" xfId="55871"/>
    <cellStyle name="Normal 9 3 3 5 2" xfId="55872"/>
    <cellStyle name="Normal 9 3 3 5 2 2" xfId="55873"/>
    <cellStyle name="Normal 9 3 3 5 2 2 2" xfId="55874"/>
    <cellStyle name="Normal 9 3 3 5 2 3" xfId="55875"/>
    <cellStyle name="Normal 9 3 3 5 3" xfId="55876"/>
    <cellStyle name="Normal 9 3 3 5 3 2" xfId="55877"/>
    <cellStyle name="Normal 9 3 3 5 3 2 2" xfId="55878"/>
    <cellStyle name="Normal 9 3 3 5 3 3" xfId="55879"/>
    <cellStyle name="Normal 9 3 3 5 4" xfId="55880"/>
    <cellStyle name="Normal 9 3 3 5 4 2" xfId="55881"/>
    <cellStyle name="Normal 9 3 3 5 5" xfId="55882"/>
    <cellStyle name="Normal 9 3 3 6" xfId="55883"/>
    <cellStyle name="Normal 9 3 3 6 2" xfId="55884"/>
    <cellStyle name="Normal 9 3 3 6 2 2" xfId="55885"/>
    <cellStyle name="Normal 9 3 3 6 3" xfId="55886"/>
    <cellStyle name="Normal 9 3 3 7" xfId="55887"/>
    <cellStyle name="Normal 9 3 3 7 2" xfId="55888"/>
    <cellStyle name="Normal 9 3 3 7 2 2" xfId="55889"/>
    <cellStyle name="Normal 9 3 3 7 3" xfId="55890"/>
    <cellStyle name="Normal 9 3 3 8" xfId="55891"/>
    <cellStyle name="Normal 9 3 3 8 2" xfId="55892"/>
    <cellStyle name="Normal 9 3 3 9" xfId="55893"/>
    <cellStyle name="Normal 9 3 30" xfId="55894"/>
    <cellStyle name="Normal 9 3 30 2" xfId="55895"/>
    <cellStyle name="Normal 9 3 30 2 2" xfId="55896"/>
    <cellStyle name="Normal 9 3 30 2 2 2" xfId="55897"/>
    <cellStyle name="Normal 9 3 30 2 2 2 2" xfId="55898"/>
    <cellStyle name="Normal 9 3 30 2 2 3" xfId="55899"/>
    <cellStyle name="Normal 9 3 30 2 3" xfId="55900"/>
    <cellStyle name="Normal 9 3 30 2 3 2" xfId="55901"/>
    <cellStyle name="Normal 9 3 30 2 3 2 2" xfId="55902"/>
    <cellStyle name="Normal 9 3 30 2 3 3" xfId="55903"/>
    <cellStyle name="Normal 9 3 30 2 4" xfId="55904"/>
    <cellStyle name="Normal 9 3 30 2 4 2" xfId="55905"/>
    <cellStyle name="Normal 9 3 30 2 5" xfId="55906"/>
    <cellStyle name="Normal 9 3 30 3" xfId="55907"/>
    <cellStyle name="Normal 9 3 30 3 2" xfId="55908"/>
    <cellStyle name="Normal 9 3 30 3 2 2" xfId="55909"/>
    <cellStyle name="Normal 9 3 30 3 3" xfId="55910"/>
    <cellStyle name="Normal 9 3 30 4" xfId="55911"/>
    <cellStyle name="Normal 9 3 30 4 2" xfId="55912"/>
    <cellStyle name="Normal 9 3 30 4 2 2" xfId="55913"/>
    <cellStyle name="Normal 9 3 30 4 3" xfId="55914"/>
    <cellStyle name="Normal 9 3 30 5" xfId="55915"/>
    <cellStyle name="Normal 9 3 30 5 2" xfId="55916"/>
    <cellStyle name="Normal 9 3 30 6" xfId="55917"/>
    <cellStyle name="Normal 9 3 31" xfId="55918"/>
    <cellStyle name="Normal 9 3 31 2" xfId="55919"/>
    <cellStyle name="Normal 9 3 31 2 2" xfId="55920"/>
    <cellStyle name="Normal 9 3 31 2 2 2" xfId="55921"/>
    <cellStyle name="Normal 9 3 31 2 2 2 2" xfId="55922"/>
    <cellStyle name="Normal 9 3 31 2 2 3" xfId="55923"/>
    <cellStyle name="Normal 9 3 31 2 3" xfId="55924"/>
    <cellStyle name="Normal 9 3 31 2 3 2" xfId="55925"/>
    <cellStyle name="Normal 9 3 31 2 3 2 2" xfId="55926"/>
    <cellStyle name="Normal 9 3 31 2 3 3" xfId="55927"/>
    <cellStyle name="Normal 9 3 31 2 4" xfId="55928"/>
    <cellStyle name="Normal 9 3 31 2 4 2" xfId="55929"/>
    <cellStyle name="Normal 9 3 31 2 5" xfId="55930"/>
    <cellStyle name="Normal 9 3 31 3" xfId="55931"/>
    <cellStyle name="Normal 9 3 31 3 2" xfId="55932"/>
    <cellStyle name="Normal 9 3 31 3 2 2" xfId="55933"/>
    <cellStyle name="Normal 9 3 31 3 3" xfId="55934"/>
    <cellStyle name="Normal 9 3 31 4" xfId="55935"/>
    <cellStyle name="Normal 9 3 31 4 2" xfId="55936"/>
    <cellStyle name="Normal 9 3 31 4 2 2" xfId="55937"/>
    <cellStyle name="Normal 9 3 31 4 3" xfId="55938"/>
    <cellStyle name="Normal 9 3 31 5" xfId="55939"/>
    <cellStyle name="Normal 9 3 31 5 2" xfId="55940"/>
    <cellStyle name="Normal 9 3 31 6" xfId="55941"/>
    <cellStyle name="Normal 9 3 32" xfId="55942"/>
    <cellStyle name="Normal 9 3 32 2" xfId="55943"/>
    <cellStyle name="Normal 9 3 32 2 2" xfId="55944"/>
    <cellStyle name="Normal 9 3 32 2 2 2" xfId="55945"/>
    <cellStyle name="Normal 9 3 32 2 2 2 2" xfId="55946"/>
    <cellStyle name="Normal 9 3 32 2 2 3" xfId="55947"/>
    <cellStyle name="Normal 9 3 32 2 3" xfId="55948"/>
    <cellStyle name="Normal 9 3 32 2 3 2" xfId="55949"/>
    <cellStyle name="Normal 9 3 32 2 3 2 2" xfId="55950"/>
    <cellStyle name="Normal 9 3 32 2 3 3" xfId="55951"/>
    <cellStyle name="Normal 9 3 32 2 4" xfId="55952"/>
    <cellStyle name="Normal 9 3 32 2 4 2" xfId="55953"/>
    <cellStyle name="Normal 9 3 32 2 5" xfId="55954"/>
    <cellStyle name="Normal 9 3 32 3" xfId="55955"/>
    <cellStyle name="Normal 9 3 32 3 2" xfId="55956"/>
    <cellStyle name="Normal 9 3 32 3 2 2" xfId="55957"/>
    <cellStyle name="Normal 9 3 32 3 3" xfId="55958"/>
    <cellStyle name="Normal 9 3 32 4" xfId="55959"/>
    <cellStyle name="Normal 9 3 32 4 2" xfId="55960"/>
    <cellStyle name="Normal 9 3 32 4 2 2" xfId="55961"/>
    <cellStyle name="Normal 9 3 32 4 3" xfId="55962"/>
    <cellStyle name="Normal 9 3 32 5" xfId="55963"/>
    <cellStyle name="Normal 9 3 32 5 2" xfId="55964"/>
    <cellStyle name="Normal 9 3 32 6" xfId="55965"/>
    <cellStyle name="Normal 9 3 33" xfId="55966"/>
    <cellStyle name="Normal 9 3 33 2" xfId="55967"/>
    <cellStyle name="Normal 9 3 33 2 2" xfId="55968"/>
    <cellStyle name="Normal 9 3 33 2 2 2" xfId="55969"/>
    <cellStyle name="Normal 9 3 33 2 2 2 2" xfId="55970"/>
    <cellStyle name="Normal 9 3 33 2 2 3" xfId="55971"/>
    <cellStyle name="Normal 9 3 33 2 3" xfId="55972"/>
    <cellStyle name="Normal 9 3 33 2 3 2" xfId="55973"/>
    <cellStyle name="Normal 9 3 33 2 3 2 2" xfId="55974"/>
    <cellStyle name="Normal 9 3 33 2 3 3" xfId="55975"/>
    <cellStyle name="Normal 9 3 33 2 4" xfId="55976"/>
    <cellStyle name="Normal 9 3 33 2 4 2" xfId="55977"/>
    <cellStyle name="Normal 9 3 33 2 5" xfId="55978"/>
    <cellStyle name="Normal 9 3 33 3" xfId="55979"/>
    <cellStyle name="Normal 9 3 33 3 2" xfId="55980"/>
    <cellStyle name="Normal 9 3 33 3 2 2" xfId="55981"/>
    <cellStyle name="Normal 9 3 33 3 3" xfId="55982"/>
    <cellStyle name="Normal 9 3 33 4" xfId="55983"/>
    <cellStyle name="Normal 9 3 33 4 2" xfId="55984"/>
    <cellStyle name="Normal 9 3 33 4 2 2" xfId="55985"/>
    <cellStyle name="Normal 9 3 33 4 3" xfId="55986"/>
    <cellStyle name="Normal 9 3 33 5" xfId="55987"/>
    <cellStyle name="Normal 9 3 33 5 2" xfId="55988"/>
    <cellStyle name="Normal 9 3 33 6" xfId="55989"/>
    <cellStyle name="Normal 9 3 34" xfId="55990"/>
    <cellStyle name="Normal 9 3 34 2" xfId="55991"/>
    <cellStyle name="Normal 9 3 34 2 2" xfId="55992"/>
    <cellStyle name="Normal 9 3 34 2 2 2" xfId="55993"/>
    <cellStyle name="Normal 9 3 34 2 2 2 2" xfId="55994"/>
    <cellStyle name="Normal 9 3 34 2 2 3" xfId="55995"/>
    <cellStyle name="Normal 9 3 34 2 3" xfId="55996"/>
    <cellStyle name="Normal 9 3 34 2 3 2" xfId="55997"/>
    <cellStyle name="Normal 9 3 34 2 3 2 2" xfId="55998"/>
    <cellStyle name="Normal 9 3 34 2 3 3" xfId="55999"/>
    <cellStyle name="Normal 9 3 34 2 4" xfId="56000"/>
    <cellStyle name="Normal 9 3 34 2 4 2" xfId="56001"/>
    <cellStyle name="Normal 9 3 34 2 5" xfId="56002"/>
    <cellStyle name="Normal 9 3 34 3" xfId="56003"/>
    <cellStyle name="Normal 9 3 34 3 2" xfId="56004"/>
    <cellStyle name="Normal 9 3 34 3 2 2" xfId="56005"/>
    <cellStyle name="Normal 9 3 34 3 3" xfId="56006"/>
    <cellStyle name="Normal 9 3 34 4" xfId="56007"/>
    <cellStyle name="Normal 9 3 34 4 2" xfId="56008"/>
    <cellStyle name="Normal 9 3 34 4 2 2" xfId="56009"/>
    <cellStyle name="Normal 9 3 34 4 3" xfId="56010"/>
    <cellStyle name="Normal 9 3 34 5" xfId="56011"/>
    <cellStyle name="Normal 9 3 34 5 2" xfId="56012"/>
    <cellStyle name="Normal 9 3 34 6" xfId="56013"/>
    <cellStyle name="Normal 9 3 35" xfId="56014"/>
    <cellStyle name="Normal 9 3 35 2" xfId="56015"/>
    <cellStyle name="Normal 9 3 35 2 2" xfId="56016"/>
    <cellStyle name="Normal 9 3 35 2 2 2" xfId="56017"/>
    <cellStyle name="Normal 9 3 35 2 3" xfId="56018"/>
    <cellStyle name="Normal 9 3 35 3" xfId="56019"/>
    <cellStyle name="Normal 9 3 35 3 2" xfId="56020"/>
    <cellStyle name="Normal 9 3 35 3 2 2" xfId="56021"/>
    <cellStyle name="Normal 9 3 35 3 3" xfId="56022"/>
    <cellStyle name="Normal 9 3 35 4" xfId="56023"/>
    <cellStyle name="Normal 9 3 35 4 2" xfId="56024"/>
    <cellStyle name="Normal 9 3 35 5" xfId="56025"/>
    <cellStyle name="Normal 9 3 36" xfId="56026"/>
    <cellStyle name="Normal 9 3 36 2" xfId="56027"/>
    <cellStyle name="Normal 9 3 36 2 2" xfId="56028"/>
    <cellStyle name="Normal 9 3 36 2 2 2" xfId="56029"/>
    <cellStyle name="Normal 9 3 36 2 3" xfId="56030"/>
    <cellStyle name="Normal 9 3 36 3" xfId="56031"/>
    <cellStyle name="Normal 9 3 36 3 2" xfId="56032"/>
    <cellStyle name="Normal 9 3 36 3 2 2" xfId="56033"/>
    <cellStyle name="Normal 9 3 36 3 3" xfId="56034"/>
    <cellStyle name="Normal 9 3 36 4" xfId="56035"/>
    <cellStyle name="Normal 9 3 36 4 2" xfId="56036"/>
    <cellStyle name="Normal 9 3 36 5" xfId="56037"/>
    <cellStyle name="Normal 9 3 37" xfId="56038"/>
    <cellStyle name="Normal 9 3 37 2" xfId="56039"/>
    <cellStyle name="Normal 9 3 37 2 2" xfId="56040"/>
    <cellStyle name="Normal 9 3 37 3" xfId="56041"/>
    <cellStyle name="Normal 9 3 38" xfId="56042"/>
    <cellStyle name="Normal 9 3 38 2" xfId="56043"/>
    <cellStyle name="Normal 9 3 38 2 2" xfId="56044"/>
    <cellStyle name="Normal 9 3 38 3" xfId="56045"/>
    <cellStyle name="Normal 9 3 39" xfId="56046"/>
    <cellStyle name="Normal 9 3 39 2" xfId="56047"/>
    <cellStyle name="Normal 9 3 4" xfId="56048"/>
    <cellStyle name="Normal 9 3 4 2" xfId="56049"/>
    <cellStyle name="Normal 9 3 4 2 2" xfId="56050"/>
    <cellStyle name="Normal 9 3 4 2 2 2" xfId="56051"/>
    <cellStyle name="Normal 9 3 4 2 2 2 2" xfId="56052"/>
    <cellStyle name="Normal 9 3 4 2 2 2 2 2" xfId="56053"/>
    <cellStyle name="Normal 9 3 4 2 2 2 3" xfId="56054"/>
    <cellStyle name="Normal 9 3 4 2 2 3" xfId="56055"/>
    <cellStyle name="Normal 9 3 4 2 2 3 2" xfId="56056"/>
    <cellStyle name="Normal 9 3 4 2 2 3 2 2" xfId="56057"/>
    <cellStyle name="Normal 9 3 4 2 2 3 3" xfId="56058"/>
    <cellStyle name="Normal 9 3 4 2 2 4" xfId="56059"/>
    <cellStyle name="Normal 9 3 4 2 2 4 2" xfId="56060"/>
    <cellStyle name="Normal 9 3 4 2 2 5" xfId="56061"/>
    <cellStyle name="Normal 9 3 4 2 3" xfId="56062"/>
    <cellStyle name="Normal 9 3 4 2 3 2" xfId="56063"/>
    <cellStyle name="Normal 9 3 4 2 3 2 2" xfId="56064"/>
    <cellStyle name="Normal 9 3 4 2 3 3" xfId="56065"/>
    <cellStyle name="Normal 9 3 4 2 4" xfId="56066"/>
    <cellStyle name="Normal 9 3 4 2 4 2" xfId="56067"/>
    <cellStyle name="Normal 9 3 4 2 4 2 2" xfId="56068"/>
    <cellStyle name="Normal 9 3 4 2 4 3" xfId="56069"/>
    <cellStyle name="Normal 9 3 4 2 5" xfId="56070"/>
    <cellStyle name="Normal 9 3 4 2 5 2" xfId="56071"/>
    <cellStyle name="Normal 9 3 4 2 6" xfId="56072"/>
    <cellStyle name="Normal 9 3 4 3" xfId="56073"/>
    <cellStyle name="Normal 9 3 4 3 2" xfId="56074"/>
    <cellStyle name="Normal 9 3 4 3 2 2" xfId="56075"/>
    <cellStyle name="Normal 9 3 4 3 2 2 2" xfId="56076"/>
    <cellStyle name="Normal 9 3 4 3 2 2 2 2" xfId="56077"/>
    <cellStyle name="Normal 9 3 4 3 2 2 3" xfId="56078"/>
    <cellStyle name="Normal 9 3 4 3 2 3" xfId="56079"/>
    <cellStyle name="Normal 9 3 4 3 2 3 2" xfId="56080"/>
    <cellStyle name="Normal 9 3 4 3 2 3 2 2" xfId="56081"/>
    <cellStyle name="Normal 9 3 4 3 2 3 3" xfId="56082"/>
    <cellStyle name="Normal 9 3 4 3 2 4" xfId="56083"/>
    <cellStyle name="Normal 9 3 4 3 2 4 2" xfId="56084"/>
    <cellStyle name="Normal 9 3 4 3 2 5" xfId="56085"/>
    <cellStyle name="Normal 9 3 4 3 3" xfId="56086"/>
    <cellStyle name="Normal 9 3 4 3 3 2" xfId="56087"/>
    <cellStyle name="Normal 9 3 4 3 3 2 2" xfId="56088"/>
    <cellStyle name="Normal 9 3 4 3 3 3" xfId="56089"/>
    <cellStyle name="Normal 9 3 4 3 4" xfId="56090"/>
    <cellStyle name="Normal 9 3 4 3 4 2" xfId="56091"/>
    <cellStyle name="Normal 9 3 4 3 4 2 2" xfId="56092"/>
    <cellStyle name="Normal 9 3 4 3 4 3" xfId="56093"/>
    <cellStyle name="Normal 9 3 4 3 5" xfId="56094"/>
    <cellStyle name="Normal 9 3 4 3 5 2" xfId="56095"/>
    <cellStyle name="Normal 9 3 4 3 6" xfId="56096"/>
    <cellStyle name="Normal 9 3 4 4" xfId="56097"/>
    <cellStyle name="Normal 9 3 4 4 2" xfId="56098"/>
    <cellStyle name="Normal 9 3 4 4 2 2" xfId="56099"/>
    <cellStyle name="Normal 9 3 4 4 2 2 2" xfId="56100"/>
    <cellStyle name="Normal 9 3 4 4 2 3" xfId="56101"/>
    <cellStyle name="Normal 9 3 4 4 3" xfId="56102"/>
    <cellStyle name="Normal 9 3 4 4 3 2" xfId="56103"/>
    <cellStyle name="Normal 9 3 4 4 3 2 2" xfId="56104"/>
    <cellStyle name="Normal 9 3 4 4 3 3" xfId="56105"/>
    <cellStyle name="Normal 9 3 4 4 4" xfId="56106"/>
    <cellStyle name="Normal 9 3 4 4 4 2" xfId="56107"/>
    <cellStyle name="Normal 9 3 4 4 5" xfId="56108"/>
    <cellStyle name="Normal 9 3 4 5" xfId="56109"/>
    <cellStyle name="Normal 9 3 4 5 2" xfId="56110"/>
    <cellStyle name="Normal 9 3 4 5 2 2" xfId="56111"/>
    <cellStyle name="Normal 9 3 4 5 2 2 2" xfId="56112"/>
    <cellStyle name="Normal 9 3 4 5 2 3" xfId="56113"/>
    <cellStyle name="Normal 9 3 4 5 3" xfId="56114"/>
    <cellStyle name="Normal 9 3 4 5 3 2" xfId="56115"/>
    <cellStyle name="Normal 9 3 4 5 3 2 2" xfId="56116"/>
    <cellStyle name="Normal 9 3 4 5 3 3" xfId="56117"/>
    <cellStyle name="Normal 9 3 4 5 4" xfId="56118"/>
    <cellStyle name="Normal 9 3 4 5 4 2" xfId="56119"/>
    <cellStyle name="Normal 9 3 4 5 5" xfId="56120"/>
    <cellStyle name="Normal 9 3 4 6" xfId="56121"/>
    <cellStyle name="Normal 9 3 4 6 2" xfId="56122"/>
    <cellStyle name="Normal 9 3 4 6 2 2" xfId="56123"/>
    <cellStyle name="Normal 9 3 4 6 3" xfId="56124"/>
    <cellStyle name="Normal 9 3 4 7" xfId="56125"/>
    <cellStyle name="Normal 9 3 4 7 2" xfId="56126"/>
    <cellStyle name="Normal 9 3 4 7 2 2" xfId="56127"/>
    <cellStyle name="Normal 9 3 4 7 3" xfId="56128"/>
    <cellStyle name="Normal 9 3 4 8" xfId="56129"/>
    <cellStyle name="Normal 9 3 4 8 2" xfId="56130"/>
    <cellStyle name="Normal 9 3 4 9" xfId="56131"/>
    <cellStyle name="Normal 9 3 40" xfId="56132"/>
    <cellStyle name="Normal 9 3 5" xfId="56133"/>
    <cellStyle name="Normal 9 3 5 2" xfId="56134"/>
    <cellStyle name="Normal 9 3 5 2 2" xfId="56135"/>
    <cellStyle name="Normal 9 3 5 2 2 2" xfId="56136"/>
    <cellStyle name="Normal 9 3 5 2 2 2 2" xfId="56137"/>
    <cellStyle name="Normal 9 3 5 2 2 3" xfId="56138"/>
    <cellStyle name="Normal 9 3 5 2 3" xfId="56139"/>
    <cellStyle name="Normal 9 3 5 2 3 2" xfId="56140"/>
    <cellStyle name="Normal 9 3 5 2 3 2 2" xfId="56141"/>
    <cellStyle name="Normal 9 3 5 2 3 3" xfId="56142"/>
    <cellStyle name="Normal 9 3 5 2 4" xfId="56143"/>
    <cellStyle name="Normal 9 3 5 2 4 2" xfId="56144"/>
    <cellStyle name="Normal 9 3 5 2 5" xfId="56145"/>
    <cellStyle name="Normal 9 3 5 3" xfId="56146"/>
    <cellStyle name="Normal 9 3 5 3 2" xfId="56147"/>
    <cellStyle name="Normal 9 3 5 3 2 2" xfId="56148"/>
    <cellStyle name="Normal 9 3 5 3 3" xfId="56149"/>
    <cellStyle name="Normal 9 3 5 4" xfId="56150"/>
    <cellStyle name="Normal 9 3 5 4 2" xfId="56151"/>
    <cellStyle name="Normal 9 3 5 4 2 2" xfId="56152"/>
    <cellStyle name="Normal 9 3 5 4 3" xfId="56153"/>
    <cellStyle name="Normal 9 3 5 5" xfId="56154"/>
    <cellStyle name="Normal 9 3 5 5 2" xfId="56155"/>
    <cellStyle name="Normal 9 3 5 6" xfId="56156"/>
    <cellStyle name="Normal 9 3 6" xfId="56157"/>
    <cellStyle name="Normal 9 3 6 2" xfId="56158"/>
    <cellStyle name="Normal 9 3 6 2 2" xfId="56159"/>
    <cellStyle name="Normal 9 3 6 2 2 2" xfId="56160"/>
    <cellStyle name="Normal 9 3 6 2 2 2 2" xfId="56161"/>
    <cellStyle name="Normal 9 3 6 2 2 3" xfId="56162"/>
    <cellStyle name="Normal 9 3 6 2 3" xfId="56163"/>
    <cellStyle name="Normal 9 3 6 2 3 2" xfId="56164"/>
    <cellStyle name="Normal 9 3 6 2 3 2 2" xfId="56165"/>
    <cellStyle name="Normal 9 3 6 2 3 3" xfId="56166"/>
    <cellStyle name="Normal 9 3 6 2 4" xfId="56167"/>
    <cellStyle name="Normal 9 3 6 2 4 2" xfId="56168"/>
    <cellStyle name="Normal 9 3 6 2 5" xfId="56169"/>
    <cellStyle name="Normal 9 3 6 3" xfId="56170"/>
    <cellStyle name="Normal 9 3 6 3 2" xfId="56171"/>
    <cellStyle name="Normal 9 3 6 3 2 2" xfId="56172"/>
    <cellStyle name="Normal 9 3 6 3 3" xfId="56173"/>
    <cellStyle name="Normal 9 3 6 4" xfId="56174"/>
    <cellStyle name="Normal 9 3 6 4 2" xfId="56175"/>
    <cellStyle name="Normal 9 3 6 4 2 2" xfId="56176"/>
    <cellStyle name="Normal 9 3 6 4 3" xfId="56177"/>
    <cellStyle name="Normal 9 3 6 5" xfId="56178"/>
    <cellStyle name="Normal 9 3 6 5 2" xfId="56179"/>
    <cellStyle name="Normal 9 3 6 6" xfId="56180"/>
    <cellStyle name="Normal 9 3 7" xfId="56181"/>
    <cellStyle name="Normal 9 3 7 2" xfId="56182"/>
    <cellStyle name="Normal 9 3 7 2 2" xfId="56183"/>
    <cellStyle name="Normal 9 3 7 2 2 2" xfId="56184"/>
    <cellStyle name="Normal 9 3 7 2 2 2 2" xfId="56185"/>
    <cellStyle name="Normal 9 3 7 2 2 3" xfId="56186"/>
    <cellStyle name="Normal 9 3 7 2 3" xfId="56187"/>
    <cellStyle name="Normal 9 3 7 2 3 2" xfId="56188"/>
    <cellStyle name="Normal 9 3 7 2 3 2 2" xfId="56189"/>
    <cellStyle name="Normal 9 3 7 2 3 3" xfId="56190"/>
    <cellStyle name="Normal 9 3 7 2 4" xfId="56191"/>
    <cellStyle name="Normal 9 3 7 2 4 2" xfId="56192"/>
    <cellStyle name="Normal 9 3 7 2 5" xfId="56193"/>
    <cellStyle name="Normal 9 3 7 3" xfId="56194"/>
    <cellStyle name="Normal 9 3 7 3 2" xfId="56195"/>
    <cellStyle name="Normal 9 3 7 3 2 2" xfId="56196"/>
    <cellStyle name="Normal 9 3 7 3 3" xfId="56197"/>
    <cellStyle name="Normal 9 3 7 4" xfId="56198"/>
    <cellStyle name="Normal 9 3 7 4 2" xfId="56199"/>
    <cellStyle name="Normal 9 3 7 4 2 2" xfId="56200"/>
    <cellStyle name="Normal 9 3 7 4 3" xfId="56201"/>
    <cellStyle name="Normal 9 3 7 5" xfId="56202"/>
    <cellStyle name="Normal 9 3 7 5 2" xfId="56203"/>
    <cellStyle name="Normal 9 3 7 6" xfId="56204"/>
    <cellStyle name="Normal 9 3 8" xfId="56205"/>
    <cellStyle name="Normal 9 3 8 2" xfId="56206"/>
    <cellStyle name="Normal 9 3 8 2 2" xfId="56207"/>
    <cellStyle name="Normal 9 3 8 2 2 2" xfId="56208"/>
    <cellStyle name="Normal 9 3 8 2 2 2 2" xfId="56209"/>
    <cellStyle name="Normal 9 3 8 2 2 3" xfId="56210"/>
    <cellStyle name="Normal 9 3 8 2 3" xfId="56211"/>
    <cellStyle name="Normal 9 3 8 2 3 2" xfId="56212"/>
    <cellStyle name="Normal 9 3 8 2 3 2 2" xfId="56213"/>
    <cellStyle name="Normal 9 3 8 2 3 3" xfId="56214"/>
    <cellStyle name="Normal 9 3 8 2 4" xfId="56215"/>
    <cellStyle name="Normal 9 3 8 2 4 2" xfId="56216"/>
    <cellStyle name="Normal 9 3 8 2 5" xfId="56217"/>
    <cellStyle name="Normal 9 3 8 3" xfId="56218"/>
    <cellStyle name="Normal 9 3 8 3 2" xfId="56219"/>
    <cellStyle name="Normal 9 3 8 3 2 2" xfId="56220"/>
    <cellStyle name="Normal 9 3 8 3 3" xfId="56221"/>
    <cellStyle name="Normal 9 3 8 4" xfId="56222"/>
    <cellStyle name="Normal 9 3 8 4 2" xfId="56223"/>
    <cellStyle name="Normal 9 3 8 4 2 2" xfId="56224"/>
    <cellStyle name="Normal 9 3 8 4 3" xfId="56225"/>
    <cellStyle name="Normal 9 3 8 5" xfId="56226"/>
    <cellStyle name="Normal 9 3 8 5 2" xfId="56227"/>
    <cellStyle name="Normal 9 3 8 6" xfId="56228"/>
    <cellStyle name="Normal 9 3 9" xfId="56229"/>
    <cellStyle name="Normal 9 3 9 2" xfId="56230"/>
    <cellStyle name="Normal 9 3 9 2 2" xfId="56231"/>
    <cellStyle name="Normal 9 3 9 2 2 2" xfId="56232"/>
    <cellStyle name="Normal 9 3 9 2 2 2 2" xfId="56233"/>
    <cellStyle name="Normal 9 3 9 2 2 3" xfId="56234"/>
    <cellStyle name="Normal 9 3 9 2 3" xfId="56235"/>
    <cellStyle name="Normal 9 3 9 2 3 2" xfId="56236"/>
    <cellStyle name="Normal 9 3 9 2 3 2 2" xfId="56237"/>
    <cellStyle name="Normal 9 3 9 2 3 3" xfId="56238"/>
    <cellStyle name="Normal 9 3 9 2 4" xfId="56239"/>
    <cellStyle name="Normal 9 3 9 2 4 2" xfId="56240"/>
    <cellStyle name="Normal 9 3 9 2 5" xfId="56241"/>
    <cellStyle name="Normal 9 3 9 3" xfId="56242"/>
    <cellStyle name="Normal 9 3 9 3 2" xfId="56243"/>
    <cellStyle name="Normal 9 3 9 3 2 2" xfId="56244"/>
    <cellStyle name="Normal 9 3 9 3 3" xfId="56245"/>
    <cellStyle name="Normal 9 3 9 4" xfId="56246"/>
    <cellStyle name="Normal 9 3 9 4 2" xfId="56247"/>
    <cellStyle name="Normal 9 3 9 4 2 2" xfId="56248"/>
    <cellStyle name="Normal 9 3 9 4 3" xfId="56249"/>
    <cellStyle name="Normal 9 3 9 5" xfId="56250"/>
    <cellStyle name="Normal 9 3 9 5 2" xfId="56251"/>
    <cellStyle name="Normal 9 3 9 6" xfId="56252"/>
    <cellStyle name="Normal 9 30" xfId="56253"/>
    <cellStyle name="Normal 9 30 2" xfId="56254"/>
    <cellStyle name="Normal 9 30 2 2" xfId="56255"/>
    <cellStyle name="Normal 9 30 2 2 2" xfId="56256"/>
    <cellStyle name="Normal 9 30 2 2 2 2" xfId="56257"/>
    <cellStyle name="Normal 9 30 2 2 3" xfId="56258"/>
    <cellStyle name="Normal 9 30 2 3" xfId="56259"/>
    <cellStyle name="Normal 9 30 2 3 2" xfId="56260"/>
    <cellStyle name="Normal 9 30 2 3 2 2" xfId="56261"/>
    <cellStyle name="Normal 9 30 2 3 3" xfId="56262"/>
    <cellStyle name="Normal 9 30 2 4" xfId="56263"/>
    <cellStyle name="Normal 9 30 2 4 2" xfId="56264"/>
    <cellStyle name="Normal 9 30 2 5" xfId="56265"/>
    <cellStyle name="Normal 9 30 3" xfId="56266"/>
    <cellStyle name="Normal 9 30 3 2" xfId="56267"/>
    <cellStyle name="Normal 9 30 3 2 2" xfId="56268"/>
    <cellStyle name="Normal 9 30 3 3" xfId="56269"/>
    <cellStyle name="Normal 9 30 4" xfId="56270"/>
    <cellStyle name="Normal 9 30 4 2" xfId="56271"/>
    <cellStyle name="Normal 9 30 4 2 2" xfId="56272"/>
    <cellStyle name="Normal 9 30 4 3" xfId="56273"/>
    <cellStyle name="Normal 9 30 5" xfId="56274"/>
    <cellStyle name="Normal 9 30 5 2" xfId="56275"/>
    <cellStyle name="Normal 9 30 6" xfId="56276"/>
    <cellStyle name="Normal 9 31" xfId="56277"/>
    <cellStyle name="Normal 9 31 2" xfId="56278"/>
    <cellStyle name="Normal 9 31 2 2" xfId="56279"/>
    <cellStyle name="Normal 9 31 2 2 2" xfId="56280"/>
    <cellStyle name="Normal 9 31 2 2 2 2" xfId="56281"/>
    <cellStyle name="Normal 9 31 2 2 3" xfId="56282"/>
    <cellStyle name="Normal 9 31 2 3" xfId="56283"/>
    <cellStyle name="Normal 9 31 2 3 2" xfId="56284"/>
    <cellStyle name="Normal 9 31 2 3 2 2" xfId="56285"/>
    <cellStyle name="Normal 9 31 2 3 3" xfId="56286"/>
    <cellStyle name="Normal 9 31 2 4" xfId="56287"/>
    <cellStyle name="Normal 9 31 2 4 2" xfId="56288"/>
    <cellStyle name="Normal 9 31 2 5" xfId="56289"/>
    <cellStyle name="Normal 9 31 3" xfId="56290"/>
    <cellStyle name="Normal 9 31 3 2" xfId="56291"/>
    <cellStyle name="Normal 9 31 3 2 2" xfId="56292"/>
    <cellStyle name="Normal 9 31 3 3" xfId="56293"/>
    <cellStyle name="Normal 9 31 4" xfId="56294"/>
    <cellStyle name="Normal 9 31 4 2" xfId="56295"/>
    <cellStyle name="Normal 9 31 4 2 2" xfId="56296"/>
    <cellStyle name="Normal 9 31 4 3" xfId="56297"/>
    <cellStyle name="Normal 9 31 5" xfId="56298"/>
    <cellStyle name="Normal 9 31 5 2" xfId="56299"/>
    <cellStyle name="Normal 9 31 6" xfId="56300"/>
    <cellStyle name="Normal 9 32" xfId="56301"/>
    <cellStyle name="Normal 9 32 2" xfId="56302"/>
    <cellStyle name="Normal 9 32 2 2" xfId="56303"/>
    <cellStyle name="Normal 9 32 2 2 2" xfId="56304"/>
    <cellStyle name="Normal 9 32 2 2 2 2" xfId="56305"/>
    <cellStyle name="Normal 9 32 2 2 3" xfId="56306"/>
    <cellStyle name="Normal 9 32 2 3" xfId="56307"/>
    <cellStyle name="Normal 9 32 2 3 2" xfId="56308"/>
    <cellStyle name="Normal 9 32 2 3 2 2" xfId="56309"/>
    <cellStyle name="Normal 9 32 2 3 3" xfId="56310"/>
    <cellStyle name="Normal 9 32 2 4" xfId="56311"/>
    <cellStyle name="Normal 9 32 2 4 2" xfId="56312"/>
    <cellStyle name="Normal 9 32 2 5" xfId="56313"/>
    <cellStyle name="Normal 9 32 3" xfId="56314"/>
    <cellStyle name="Normal 9 32 3 2" xfId="56315"/>
    <cellStyle name="Normal 9 32 3 2 2" xfId="56316"/>
    <cellStyle name="Normal 9 32 3 3" xfId="56317"/>
    <cellStyle name="Normal 9 32 4" xfId="56318"/>
    <cellStyle name="Normal 9 32 4 2" xfId="56319"/>
    <cellStyle name="Normal 9 32 4 2 2" xfId="56320"/>
    <cellStyle name="Normal 9 32 4 3" xfId="56321"/>
    <cellStyle name="Normal 9 32 5" xfId="56322"/>
    <cellStyle name="Normal 9 32 5 2" xfId="56323"/>
    <cellStyle name="Normal 9 32 6" xfId="56324"/>
    <cellStyle name="Normal 9 33" xfId="56325"/>
    <cellStyle name="Normal 9 33 2" xfId="56326"/>
    <cellStyle name="Normal 9 33 2 2" xfId="56327"/>
    <cellStyle name="Normal 9 33 2 2 2" xfId="56328"/>
    <cellStyle name="Normal 9 33 2 2 2 2" xfId="56329"/>
    <cellStyle name="Normal 9 33 2 2 3" xfId="56330"/>
    <cellStyle name="Normal 9 33 2 3" xfId="56331"/>
    <cellStyle name="Normal 9 33 2 3 2" xfId="56332"/>
    <cellStyle name="Normal 9 33 2 3 2 2" xfId="56333"/>
    <cellStyle name="Normal 9 33 2 3 3" xfId="56334"/>
    <cellStyle name="Normal 9 33 2 4" xfId="56335"/>
    <cellStyle name="Normal 9 33 2 4 2" xfId="56336"/>
    <cellStyle name="Normal 9 33 2 5" xfId="56337"/>
    <cellStyle name="Normal 9 33 3" xfId="56338"/>
    <cellStyle name="Normal 9 33 3 2" xfId="56339"/>
    <cellStyle name="Normal 9 33 3 2 2" xfId="56340"/>
    <cellStyle name="Normal 9 33 3 3" xfId="56341"/>
    <cellStyle name="Normal 9 33 4" xfId="56342"/>
    <cellStyle name="Normal 9 33 4 2" xfId="56343"/>
    <cellStyle name="Normal 9 33 4 2 2" xfId="56344"/>
    <cellStyle name="Normal 9 33 4 3" xfId="56345"/>
    <cellStyle name="Normal 9 33 5" xfId="56346"/>
    <cellStyle name="Normal 9 33 5 2" xfId="56347"/>
    <cellStyle name="Normal 9 33 6" xfId="56348"/>
    <cellStyle name="Normal 9 34" xfId="56349"/>
    <cellStyle name="Normal 9 34 2" xfId="56350"/>
    <cellStyle name="Normal 9 34 2 2" xfId="56351"/>
    <cellStyle name="Normal 9 34 2 2 2" xfId="56352"/>
    <cellStyle name="Normal 9 34 2 2 2 2" xfId="56353"/>
    <cellStyle name="Normal 9 34 2 2 3" xfId="56354"/>
    <cellStyle name="Normal 9 34 2 3" xfId="56355"/>
    <cellStyle name="Normal 9 34 2 3 2" xfId="56356"/>
    <cellStyle name="Normal 9 34 2 3 2 2" xfId="56357"/>
    <cellStyle name="Normal 9 34 2 3 3" xfId="56358"/>
    <cellStyle name="Normal 9 34 2 4" xfId="56359"/>
    <cellStyle name="Normal 9 34 2 4 2" xfId="56360"/>
    <cellStyle name="Normal 9 34 2 5" xfId="56361"/>
    <cellStyle name="Normal 9 34 3" xfId="56362"/>
    <cellStyle name="Normal 9 34 3 2" xfId="56363"/>
    <cellStyle name="Normal 9 34 3 2 2" xfId="56364"/>
    <cellStyle name="Normal 9 34 3 3" xfId="56365"/>
    <cellStyle name="Normal 9 34 4" xfId="56366"/>
    <cellStyle name="Normal 9 34 4 2" xfId="56367"/>
    <cellStyle name="Normal 9 34 4 2 2" xfId="56368"/>
    <cellStyle name="Normal 9 34 4 3" xfId="56369"/>
    <cellStyle name="Normal 9 34 5" xfId="56370"/>
    <cellStyle name="Normal 9 34 5 2" xfId="56371"/>
    <cellStyle name="Normal 9 34 6" xfId="56372"/>
    <cellStyle name="Normal 9 35" xfId="56373"/>
    <cellStyle name="Normal 9 35 2" xfId="56374"/>
    <cellStyle name="Normal 9 35 2 2" xfId="56375"/>
    <cellStyle name="Normal 9 35 2 2 2" xfId="56376"/>
    <cellStyle name="Normal 9 35 2 2 2 2" xfId="56377"/>
    <cellStyle name="Normal 9 35 2 2 3" xfId="56378"/>
    <cellStyle name="Normal 9 35 2 3" xfId="56379"/>
    <cellStyle name="Normal 9 35 2 3 2" xfId="56380"/>
    <cellStyle name="Normal 9 35 2 3 2 2" xfId="56381"/>
    <cellStyle name="Normal 9 35 2 3 3" xfId="56382"/>
    <cellStyle name="Normal 9 35 2 4" xfId="56383"/>
    <cellStyle name="Normal 9 35 2 4 2" xfId="56384"/>
    <cellStyle name="Normal 9 35 2 5" xfId="56385"/>
    <cellStyle name="Normal 9 35 3" xfId="56386"/>
    <cellStyle name="Normal 9 35 3 2" xfId="56387"/>
    <cellStyle name="Normal 9 35 3 2 2" xfId="56388"/>
    <cellStyle name="Normal 9 35 3 3" xfId="56389"/>
    <cellStyle name="Normal 9 35 4" xfId="56390"/>
    <cellStyle name="Normal 9 35 4 2" xfId="56391"/>
    <cellStyle name="Normal 9 35 4 2 2" xfId="56392"/>
    <cellStyle name="Normal 9 35 4 3" xfId="56393"/>
    <cellStyle name="Normal 9 35 5" xfId="56394"/>
    <cellStyle name="Normal 9 35 5 2" xfId="56395"/>
    <cellStyle name="Normal 9 35 6" xfId="56396"/>
    <cellStyle name="Normal 9 36" xfId="56397"/>
    <cellStyle name="Normal 9 36 2" xfId="56398"/>
    <cellStyle name="Normal 9 36 2 2" xfId="56399"/>
    <cellStyle name="Normal 9 36 2 2 2" xfId="56400"/>
    <cellStyle name="Normal 9 36 2 2 2 2" xfId="56401"/>
    <cellStyle name="Normal 9 36 2 2 3" xfId="56402"/>
    <cellStyle name="Normal 9 36 2 3" xfId="56403"/>
    <cellStyle name="Normal 9 36 2 3 2" xfId="56404"/>
    <cellStyle name="Normal 9 36 2 3 2 2" xfId="56405"/>
    <cellStyle name="Normal 9 36 2 3 3" xfId="56406"/>
    <cellStyle name="Normal 9 36 2 4" xfId="56407"/>
    <cellStyle name="Normal 9 36 2 4 2" xfId="56408"/>
    <cellStyle name="Normal 9 36 2 5" xfId="56409"/>
    <cellStyle name="Normal 9 36 3" xfId="56410"/>
    <cellStyle name="Normal 9 36 3 2" xfId="56411"/>
    <cellStyle name="Normal 9 36 3 2 2" xfId="56412"/>
    <cellStyle name="Normal 9 36 3 3" xfId="56413"/>
    <cellStyle name="Normal 9 36 4" xfId="56414"/>
    <cellStyle name="Normal 9 36 4 2" xfId="56415"/>
    <cellStyle name="Normal 9 36 4 2 2" xfId="56416"/>
    <cellStyle name="Normal 9 36 4 3" xfId="56417"/>
    <cellStyle name="Normal 9 36 5" xfId="56418"/>
    <cellStyle name="Normal 9 36 5 2" xfId="56419"/>
    <cellStyle name="Normal 9 36 6" xfId="56420"/>
    <cellStyle name="Normal 9 37" xfId="56421"/>
    <cellStyle name="Normal 9 37 2" xfId="56422"/>
    <cellStyle name="Normal 9 37 2 2" xfId="56423"/>
    <cellStyle name="Normal 9 37 2 2 2" xfId="56424"/>
    <cellStyle name="Normal 9 37 2 2 2 2" xfId="56425"/>
    <cellStyle name="Normal 9 37 2 2 3" xfId="56426"/>
    <cellStyle name="Normal 9 37 2 3" xfId="56427"/>
    <cellStyle name="Normal 9 37 2 3 2" xfId="56428"/>
    <cellStyle name="Normal 9 37 2 3 2 2" xfId="56429"/>
    <cellStyle name="Normal 9 37 2 3 3" xfId="56430"/>
    <cellStyle name="Normal 9 37 2 4" xfId="56431"/>
    <cellStyle name="Normal 9 37 2 4 2" xfId="56432"/>
    <cellStyle name="Normal 9 37 2 5" xfId="56433"/>
    <cellStyle name="Normal 9 37 3" xfId="56434"/>
    <cellStyle name="Normal 9 37 3 2" xfId="56435"/>
    <cellStyle name="Normal 9 37 3 2 2" xfId="56436"/>
    <cellStyle name="Normal 9 37 3 3" xfId="56437"/>
    <cellStyle name="Normal 9 37 4" xfId="56438"/>
    <cellStyle name="Normal 9 37 4 2" xfId="56439"/>
    <cellStyle name="Normal 9 37 4 2 2" xfId="56440"/>
    <cellStyle name="Normal 9 37 4 3" xfId="56441"/>
    <cellStyle name="Normal 9 37 5" xfId="56442"/>
    <cellStyle name="Normal 9 37 5 2" xfId="56443"/>
    <cellStyle name="Normal 9 37 6" xfId="56444"/>
    <cellStyle name="Normal 9 38" xfId="56445"/>
    <cellStyle name="Normal 9 38 2" xfId="56446"/>
    <cellStyle name="Normal 9 38 2 2" xfId="56447"/>
    <cellStyle name="Normal 9 38 2 2 2" xfId="56448"/>
    <cellStyle name="Normal 9 38 2 2 2 2" xfId="56449"/>
    <cellStyle name="Normal 9 38 2 2 3" xfId="56450"/>
    <cellStyle name="Normal 9 38 2 3" xfId="56451"/>
    <cellStyle name="Normal 9 38 2 3 2" xfId="56452"/>
    <cellStyle name="Normal 9 38 2 3 2 2" xfId="56453"/>
    <cellStyle name="Normal 9 38 2 3 3" xfId="56454"/>
    <cellStyle name="Normal 9 38 2 4" xfId="56455"/>
    <cellStyle name="Normal 9 38 2 4 2" xfId="56456"/>
    <cellStyle name="Normal 9 38 2 5" xfId="56457"/>
    <cellStyle name="Normal 9 38 3" xfId="56458"/>
    <cellStyle name="Normal 9 38 3 2" xfId="56459"/>
    <cellStyle name="Normal 9 38 3 2 2" xfId="56460"/>
    <cellStyle name="Normal 9 38 3 3" xfId="56461"/>
    <cellStyle name="Normal 9 38 4" xfId="56462"/>
    <cellStyle name="Normal 9 38 4 2" xfId="56463"/>
    <cellStyle name="Normal 9 38 4 2 2" xfId="56464"/>
    <cellStyle name="Normal 9 38 4 3" xfId="56465"/>
    <cellStyle name="Normal 9 38 5" xfId="56466"/>
    <cellStyle name="Normal 9 38 5 2" xfId="56467"/>
    <cellStyle name="Normal 9 38 6" xfId="56468"/>
    <cellStyle name="Normal 9 39" xfId="56469"/>
    <cellStyle name="Normal 9 39 2" xfId="56470"/>
    <cellStyle name="Normal 9 39 2 2" xfId="56471"/>
    <cellStyle name="Normal 9 39 2 2 2" xfId="56472"/>
    <cellStyle name="Normal 9 39 2 2 2 2" xfId="56473"/>
    <cellStyle name="Normal 9 39 2 2 3" xfId="56474"/>
    <cellStyle name="Normal 9 39 2 3" xfId="56475"/>
    <cellStyle name="Normal 9 39 2 3 2" xfId="56476"/>
    <cellStyle name="Normal 9 39 2 3 2 2" xfId="56477"/>
    <cellStyle name="Normal 9 39 2 3 3" xfId="56478"/>
    <cellStyle name="Normal 9 39 2 4" xfId="56479"/>
    <cellStyle name="Normal 9 39 2 4 2" xfId="56480"/>
    <cellStyle name="Normal 9 39 2 5" xfId="56481"/>
    <cellStyle name="Normal 9 39 3" xfId="56482"/>
    <cellStyle name="Normal 9 39 3 2" xfId="56483"/>
    <cellStyle name="Normal 9 39 3 2 2" xfId="56484"/>
    <cellStyle name="Normal 9 39 3 3" xfId="56485"/>
    <cellStyle name="Normal 9 39 4" xfId="56486"/>
    <cellStyle name="Normal 9 39 4 2" xfId="56487"/>
    <cellStyle name="Normal 9 39 4 2 2" xfId="56488"/>
    <cellStyle name="Normal 9 39 4 3" xfId="56489"/>
    <cellStyle name="Normal 9 39 5" xfId="56490"/>
    <cellStyle name="Normal 9 39 5 2" xfId="56491"/>
    <cellStyle name="Normal 9 39 6" xfId="56492"/>
    <cellStyle name="Normal 9 4" xfId="56493"/>
    <cellStyle name="Normal 9 4 10" xfId="56494"/>
    <cellStyle name="Normal 9 4 10 2" xfId="56495"/>
    <cellStyle name="Normal 9 4 10 2 2" xfId="56496"/>
    <cellStyle name="Normal 9 4 10 2 2 2" xfId="56497"/>
    <cellStyle name="Normal 9 4 10 2 2 2 2" xfId="56498"/>
    <cellStyle name="Normal 9 4 10 2 2 3" xfId="56499"/>
    <cellStyle name="Normal 9 4 10 2 3" xfId="56500"/>
    <cellStyle name="Normal 9 4 10 2 3 2" xfId="56501"/>
    <cellStyle name="Normal 9 4 10 2 3 2 2" xfId="56502"/>
    <cellStyle name="Normal 9 4 10 2 3 3" xfId="56503"/>
    <cellStyle name="Normal 9 4 10 2 4" xfId="56504"/>
    <cellStyle name="Normal 9 4 10 2 4 2" xfId="56505"/>
    <cellStyle name="Normal 9 4 10 2 5" xfId="56506"/>
    <cellStyle name="Normal 9 4 10 3" xfId="56507"/>
    <cellStyle name="Normal 9 4 10 3 2" xfId="56508"/>
    <cellStyle name="Normal 9 4 10 3 2 2" xfId="56509"/>
    <cellStyle name="Normal 9 4 10 3 3" xfId="56510"/>
    <cellStyle name="Normal 9 4 10 4" xfId="56511"/>
    <cellStyle name="Normal 9 4 10 4 2" xfId="56512"/>
    <cellStyle name="Normal 9 4 10 4 2 2" xfId="56513"/>
    <cellStyle name="Normal 9 4 10 4 3" xfId="56514"/>
    <cellStyle name="Normal 9 4 10 5" xfId="56515"/>
    <cellStyle name="Normal 9 4 10 5 2" xfId="56516"/>
    <cellStyle name="Normal 9 4 10 6" xfId="56517"/>
    <cellStyle name="Normal 9 4 11" xfId="56518"/>
    <cellStyle name="Normal 9 4 11 2" xfId="56519"/>
    <cellStyle name="Normal 9 4 11 2 2" xfId="56520"/>
    <cellStyle name="Normal 9 4 11 2 2 2" xfId="56521"/>
    <cellStyle name="Normal 9 4 11 2 2 2 2" xfId="56522"/>
    <cellStyle name="Normal 9 4 11 2 2 3" xfId="56523"/>
    <cellStyle name="Normal 9 4 11 2 3" xfId="56524"/>
    <cellStyle name="Normal 9 4 11 2 3 2" xfId="56525"/>
    <cellStyle name="Normal 9 4 11 2 3 2 2" xfId="56526"/>
    <cellStyle name="Normal 9 4 11 2 3 3" xfId="56527"/>
    <cellStyle name="Normal 9 4 11 2 4" xfId="56528"/>
    <cellStyle name="Normal 9 4 11 2 4 2" xfId="56529"/>
    <cellStyle name="Normal 9 4 11 2 5" xfId="56530"/>
    <cellStyle name="Normal 9 4 11 3" xfId="56531"/>
    <cellStyle name="Normal 9 4 11 3 2" xfId="56532"/>
    <cellStyle name="Normal 9 4 11 3 2 2" xfId="56533"/>
    <cellStyle name="Normal 9 4 11 3 3" xfId="56534"/>
    <cellStyle name="Normal 9 4 11 4" xfId="56535"/>
    <cellStyle name="Normal 9 4 11 4 2" xfId="56536"/>
    <cellStyle name="Normal 9 4 11 4 2 2" xfId="56537"/>
    <cellStyle name="Normal 9 4 11 4 3" xfId="56538"/>
    <cellStyle name="Normal 9 4 11 5" xfId="56539"/>
    <cellStyle name="Normal 9 4 11 5 2" xfId="56540"/>
    <cellStyle name="Normal 9 4 11 6" xfId="56541"/>
    <cellStyle name="Normal 9 4 12" xfId="56542"/>
    <cellStyle name="Normal 9 4 12 2" xfId="56543"/>
    <cellStyle name="Normal 9 4 12 2 2" xfId="56544"/>
    <cellStyle name="Normal 9 4 12 2 2 2" xfId="56545"/>
    <cellStyle name="Normal 9 4 12 2 2 2 2" xfId="56546"/>
    <cellStyle name="Normal 9 4 12 2 2 3" xfId="56547"/>
    <cellStyle name="Normal 9 4 12 2 3" xfId="56548"/>
    <cellStyle name="Normal 9 4 12 2 3 2" xfId="56549"/>
    <cellStyle name="Normal 9 4 12 2 3 2 2" xfId="56550"/>
    <cellStyle name="Normal 9 4 12 2 3 3" xfId="56551"/>
    <cellStyle name="Normal 9 4 12 2 4" xfId="56552"/>
    <cellStyle name="Normal 9 4 12 2 4 2" xfId="56553"/>
    <cellStyle name="Normal 9 4 12 2 5" xfId="56554"/>
    <cellStyle name="Normal 9 4 12 3" xfId="56555"/>
    <cellStyle name="Normal 9 4 12 3 2" xfId="56556"/>
    <cellStyle name="Normal 9 4 12 3 2 2" xfId="56557"/>
    <cellStyle name="Normal 9 4 12 3 3" xfId="56558"/>
    <cellStyle name="Normal 9 4 12 4" xfId="56559"/>
    <cellStyle name="Normal 9 4 12 4 2" xfId="56560"/>
    <cellStyle name="Normal 9 4 12 4 2 2" xfId="56561"/>
    <cellStyle name="Normal 9 4 12 4 3" xfId="56562"/>
    <cellStyle name="Normal 9 4 12 5" xfId="56563"/>
    <cellStyle name="Normal 9 4 12 5 2" xfId="56564"/>
    <cellStyle name="Normal 9 4 12 6" xfId="56565"/>
    <cellStyle name="Normal 9 4 13" xfId="56566"/>
    <cellStyle name="Normal 9 4 13 2" xfId="56567"/>
    <cellStyle name="Normal 9 4 13 2 2" xfId="56568"/>
    <cellStyle name="Normal 9 4 13 2 2 2" xfId="56569"/>
    <cellStyle name="Normal 9 4 13 2 2 2 2" xfId="56570"/>
    <cellStyle name="Normal 9 4 13 2 2 3" xfId="56571"/>
    <cellStyle name="Normal 9 4 13 2 3" xfId="56572"/>
    <cellStyle name="Normal 9 4 13 2 3 2" xfId="56573"/>
    <cellStyle name="Normal 9 4 13 2 3 2 2" xfId="56574"/>
    <cellStyle name="Normal 9 4 13 2 3 3" xfId="56575"/>
    <cellStyle name="Normal 9 4 13 2 4" xfId="56576"/>
    <cellStyle name="Normal 9 4 13 2 4 2" xfId="56577"/>
    <cellStyle name="Normal 9 4 13 2 5" xfId="56578"/>
    <cellStyle name="Normal 9 4 13 3" xfId="56579"/>
    <cellStyle name="Normal 9 4 13 3 2" xfId="56580"/>
    <cellStyle name="Normal 9 4 13 3 2 2" xfId="56581"/>
    <cellStyle name="Normal 9 4 13 3 3" xfId="56582"/>
    <cellStyle name="Normal 9 4 13 4" xfId="56583"/>
    <cellStyle name="Normal 9 4 13 4 2" xfId="56584"/>
    <cellStyle name="Normal 9 4 13 4 2 2" xfId="56585"/>
    <cellStyle name="Normal 9 4 13 4 3" xfId="56586"/>
    <cellStyle name="Normal 9 4 13 5" xfId="56587"/>
    <cellStyle name="Normal 9 4 13 5 2" xfId="56588"/>
    <cellStyle name="Normal 9 4 13 6" xfId="56589"/>
    <cellStyle name="Normal 9 4 14" xfId="56590"/>
    <cellStyle name="Normal 9 4 14 2" xfId="56591"/>
    <cellStyle name="Normal 9 4 14 2 2" xfId="56592"/>
    <cellStyle name="Normal 9 4 14 2 2 2" xfId="56593"/>
    <cellStyle name="Normal 9 4 14 2 2 2 2" xfId="56594"/>
    <cellStyle name="Normal 9 4 14 2 2 3" xfId="56595"/>
    <cellStyle name="Normal 9 4 14 2 3" xfId="56596"/>
    <cellStyle name="Normal 9 4 14 2 3 2" xfId="56597"/>
    <cellStyle name="Normal 9 4 14 2 3 2 2" xfId="56598"/>
    <cellStyle name="Normal 9 4 14 2 3 3" xfId="56599"/>
    <cellStyle name="Normal 9 4 14 2 4" xfId="56600"/>
    <cellStyle name="Normal 9 4 14 2 4 2" xfId="56601"/>
    <cellStyle name="Normal 9 4 14 2 5" xfId="56602"/>
    <cellStyle name="Normal 9 4 14 3" xfId="56603"/>
    <cellStyle name="Normal 9 4 14 3 2" xfId="56604"/>
    <cellStyle name="Normal 9 4 14 3 2 2" xfId="56605"/>
    <cellStyle name="Normal 9 4 14 3 3" xfId="56606"/>
    <cellStyle name="Normal 9 4 14 4" xfId="56607"/>
    <cellStyle name="Normal 9 4 14 4 2" xfId="56608"/>
    <cellStyle name="Normal 9 4 14 4 2 2" xfId="56609"/>
    <cellStyle name="Normal 9 4 14 4 3" xfId="56610"/>
    <cellStyle name="Normal 9 4 14 5" xfId="56611"/>
    <cellStyle name="Normal 9 4 14 5 2" xfId="56612"/>
    <cellStyle name="Normal 9 4 14 6" xfId="56613"/>
    <cellStyle name="Normal 9 4 15" xfId="56614"/>
    <cellStyle name="Normal 9 4 15 2" xfId="56615"/>
    <cellStyle name="Normal 9 4 15 2 2" xfId="56616"/>
    <cellStyle name="Normal 9 4 15 2 2 2" xfId="56617"/>
    <cellStyle name="Normal 9 4 15 2 2 2 2" xfId="56618"/>
    <cellStyle name="Normal 9 4 15 2 2 3" xfId="56619"/>
    <cellStyle name="Normal 9 4 15 2 3" xfId="56620"/>
    <cellStyle name="Normal 9 4 15 2 3 2" xfId="56621"/>
    <cellStyle name="Normal 9 4 15 2 3 2 2" xfId="56622"/>
    <cellStyle name="Normal 9 4 15 2 3 3" xfId="56623"/>
    <cellStyle name="Normal 9 4 15 2 4" xfId="56624"/>
    <cellStyle name="Normal 9 4 15 2 4 2" xfId="56625"/>
    <cellStyle name="Normal 9 4 15 2 5" xfId="56626"/>
    <cellStyle name="Normal 9 4 15 3" xfId="56627"/>
    <cellStyle name="Normal 9 4 15 3 2" xfId="56628"/>
    <cellStyle name="Normal 9 4 15 3 2 2" xfId="56629"/>
    <cellStyle name="Normal 9 4 15 3 3" xfId="56630"/>
    <cellStyle name="Normal 9 4 15 4" xfId="56631"/>
    <cellStyle name="Normal 9 4 15 4 2" xfId="56632"/>
    <cellStyle name="Normal 9 4 15 4 2 2" xfId="56633"/>
    <cellStyle name="Normal 9 4 15 4 3" xfId="56634"/>
    <cellStyle name="Normal 9 4 15 5" xfId="56635"/>
    <cellStyle name="Normal 9 4 15 5 2" xfId="56636"/>
    <cellStyle name="Normal 9 4 15 6" xfId="56637"/>
    <cellStyle name="Normal 9 4 16" xfId="56638"/>
    <cellStyle name="Normal 9 4 16 2" xfId="56639"/>
    <cellStyle name="Normal 9 4 16 2 2" xfId="56640"/>
    <cellStyle name="Normal 9 4 16 2 2 2" xfId="56641"/>
    <cellStyle name="Normal 9 4 16 2 2 2 2" xfId="56642"/>
    <cellStyle name="Normal 9 4 16 2 2 3" xfId="56643"/>
    <cellStyle name="Normal 9 4 16 2 3" xfId="56644"/>
    <cellStyle name="Normal 9 4 16 2 3 2" xfId="56645"/>
    <cellStyle name="Normal 9 4 16 2 3 2 2" xfId="56646"/>
    <cellStyle name="Normal 9 4 16 2 3 3" xfId="56647"/>
    <cellStyle name="Normal 9 4 16 2 4" xfId="56648"/>
    <cellStyle name="Normal 9 4 16 2 4 2" xfId="56649"/>
    <cellStyle name="Normal 9 4 16 2 5" xfId="56650"/>
    <cellStyle name="Normal 9 4 16 3" xfId="56651"/>
    <cellStyle name="Normal 9 4 16 3 2" xfId="56652"/>
    <cellStyle name="Normal 9 4 16 3 2 2" xfId="56653"/>
    <cellStyle name="Normal 9 4 16 3 3" xfId="56654"/>
    <cellStyle name="Normal 9 4 16 4" xfId="56655"/>
    <cellStyle name="Normal 9 4 16 4 2" xfId="56656"/>
    <cellStyle name="Normal 9 4 16 4 2 2" xfId="56657"/>
    <cellStyle name="Normal 9 4 16 4 3" xfId="56658"/>
    <cellStyle name="Normal 9 4 16 5" xfId="56659"/>
    <cellStyle name="Normal 9 4 16 5 2" xfId="56660"/>
    <cellStyle name="Normal 9 4 16 6" xfId="56661"/>
    <cellStyle name="Normal 9 4 17" xfId="56662"/>
    <cellStyle name="Normal 9 4 17 2" xfId="56663"/>
    <cellStyle name="Normal 9 4 17 2 2" xfId="56664"/>
    <cellStyle name="Normal 9 4 17 2 2 2" xfId="56665"/>
    <cellStyle name="Normal 9 4 17 2 2 2 2" xfId="56666"/>
    <cellStyle name="Normal 9 4 17 2 2 3" xfId="56667"/>
    <cellStyle name="Normal 9 4 17 2 3" xfId="56668"/>
    <cellStyle name="Normal 9 4 17 2 3 2" xfId="56669"/>
    <cellStyle name="Normal 9 4 17 2 3 2 2" xfId="56670"/>
    <cellStyle name="Normal 9 4 17 2 3 3" xfId="56671"/>
    <cellStyle name="Normal 9 4 17 2 4" xfId="56672"/>
    <cellStyle name="Normal 9 4 17 2 4 2" xfId="56673"/>
    <cellStyle name="Normal 9 4 17 2 5" xfId="56674"/>
    <cellStyle name="Normal 9 4 17 3" xfId="56675"/>
    <cellStyle name="Normal 9 4 17 3 2" xfId="56676"/>
    <cellStyle name="Normal 9 4 17 3 2 2" xfId="56677"/>
    <cellStyle name="Normal 9 4 17 3 3" xfId="56678"/>
    <cellStyle name="Normal 9 4 17 4" xfId="56679"/>
    <cellStyle name="Normal 9 4 17 4 2" xfId="56680"/>
    <cellStyle name="Normal 9 4 17 4 2 2" xfId="56681"/>
    <cellStyle name="Normal 9 4 17 4 3" xfId="56682"/>
    <cellStyle name="Normal 9 4 17 5" xfId="56683"/>
    <cellStyle name="Normal 9 4 17 5 2" xfId="56684"/>
    <cellStyle name="Normal 9 4 17 6" xfId="56685"/>
    <cellStyle name="Normal 9 4 18" xfId="56686"/>
    <cellStyle name="Normal 9 4 18 2" xfId="56687"/>
    <cellStyle name="Normal 9 4 18 2 2" xfId="56688"/>
    <cellStyle name="Normal 9 4 18 2 2 2" xfId="56689"/>
    <cellStyle name="Normal 9 4 18 2 2 2 2" xfId="56690"/>
    <cellStyle name="Normal 9 4 18 2 2 3" xfId="56691"/>
    <cellStyle name="Normal 9 4 18 2 3" xfId="56692"/>
    <cellStyle name="Normal 9 4 18 2 3 2" xfId="56693"/>
    <cellStyle name="Normal 9 4 18 2 3 2 2" xfId="56694"/>
    <cellStyle name="Normal 9 4 18 2 3 3" xfId="56695"/>
    <cellStyle name="Normal 9 4 18 2 4" xfId="56696"/>
    <cellStyle name="Normal 9 4 18 2 4 2" xfId="56697"/>
    <cellStyle name="Normal 9 4 18 2 5" xfId="56698"/>
    <cellStyle name="Normal 9 4 18 3" xfId="56699"/>
    <cellStyle name="Normal 9 4 18 3 2" xfId="56700"/>
    <cellStyle name="Normal 9 4 18 3 2 2" xfId="56701"/>
    <cellStyle name="Normal 9 4 18 3 3" xfId="56702"/>
    <cellStyle name="Normal 9 4 18 4" xfId="56703"/>
    <cellStyle name="Normal 9 4 18 4 2" xfId="56704"/>
    <cellStyle name="Normal 9 4 18 4 2 2" xfId="56705"/>
    <cellStyle name="Normal 9 4 18 4 3" xfId="56706"/>
    <cellStyle name="Normal 9 4 18 5" xfId="56707"/>
    <cellStyle name="Normal 9 4 18 5 2" xfId="56708"/>
    <cellStyle name="Normal 9 4 18 6" xfId="56709"/>
    <cellStyle name="Normal 9 4 19" xfId="56710"/>
    <cellStyle name="Normal 9 4 19 2" xfId="56711"/>
    <cellStyle name="Normal 9 4 19 2 2" xfId="56712"/>
    <cellStyle name="Normal 9 4 19 2 2 2" xfId="56713"/>
    <cellStyle name="Normal 9 4 19 2 2 2 2" xfId="56714"/>
    <cellStyle name="Normal 9 4 19 2 2 3" xfId="56715"/>
    <cellStyle name="Normal 9 4 19 2 3" xfId="56716"/>
    <cellStyle name="Normal 9 4 19 2 3 2" xfId="56717"/>
    <cellStyle name="Normal 9 4 19 2 3 2 2" xfId="56718"/>
    <cellStyle name="Normal 9 4 19 2 3 3" xfId="56719"/>
    <cellStyle name="Normal 9 4 19 2 4" xfId="56720"/>
    <cellStyle name="Normal 9 4 19 2 4 2" xfId="56721"/>
    <cellStyle name="Normal 9 4 19 2 5" xfId="56722"/>
    <cellStyle name="Normal 9 4 19 3" xfId="56723"/>
    <cellStyle name="Normal 9 4 19 3 2" xfId="56724"/>
    <cellStyle name="Normal 9 4 19 3 2 2" xfId="56725"/>
    <cellStyle name="Normal 9 4 19 3 3" xfId="56726"/>
    <cellStyle name="Normal 9 4 19 4" xfId="56727"/>
    <cellStyle name="Normal 9 4 19 4 2" xfId="56728"/>
    <cellStyle name="Normal 9 4 19 4 2 2" xfId="56729"/>
    <cellStyle name="Normal 9 4 19 4 3" xfId="56730"/>
    <cellStyle name="Normal 9 4 19 5" xfId="56731"/>
    <cellStyle name="Normal 9 4 19 5 2" xfId="56732"/>
    <cellStyle name="Normal 9 4 19 6" xfId="56733"/>
    <cellStyle name="Normal 9 4 2" xfId="56734"/>
    <cellStyle name="Normal 9 4 2 2" xfId="56735"/>
    <cellStyle name="Normal 9 4 2 2 2" xfId="56736"/>
    <cellStyle name="Normal 9 4 2 2 2 2" xfId="56737"/>
    <cellStyle name="Normal 9 4 2 2 2 2 2" xfId="56738"/>
    <cellStyle name="Normal 9 4 2 2 2 2 2 2" xfId="56739"/>
    <cellStyle name="Normal 9 4 2 2 2 2 3" xfId="56740"/>
    <cellStyle name="Normal 9 4 2 2 2 3" xfId="56741"/>
    <cellStyle name="Normal 9 4 2 2 2 3 2" xfId="56742"/>
    <cellStyle name="Normal 9 4 2 2 2 3 2 2" xfId="56743"/>
    <cellStyle name="Normal 9 4 2 2 2 3 3" xfId="56744"/>
    <cellStyle name="Normal 9 4 2 2 2 4" xfId="56745"/>
    <cellStyle name="Normal 9 4 2 2 2 4 2" xfId="56746"/>
    <cellStyle name="Normal 9 4 2 2 2 5" xfId="56747"/>
    <cellStyle name="Normal 9 4 2 2 3" xfId="56748"/>
    <cellStyle name="Normal 9 4 2 2 3 2" xfId="56749"/>
    <cellStyle name="Normal 9 4 2 2 3 2 2" xfId="56750"/>
    <cellStyle name="Normal 9 4 2 2 3 3" xfId="56751"/>
    <cellStyle name="Normal 9 4 2 2 4" xfId="56752"/>
    <cellStyle name="Normal 9 4 2 2 4 2" xfId="56753"/>
    <cellStyle name="Normal 9 4 2 2 4 2 2" xfId="56754"/>
    <cellStyle name="Normal 9 4 2 2 4 3" xfId="56755"/>
    <cellStyle name="Normal 9 4 2 2 5" xfId="56756"/>
    <cellStyle name="Normal 9 4 2 2 5 2" xfId="56757"/>
    <cellStyle name="Normal 9 4 2 2 6" xfId="56758"/>
    <cellStyle name="Normal 9 4 2 3" xfId="56759"/>
    <cellStyle name="Normal 9 4 2 3 2" xfId="56760"/>
    <cellStyle name="Normal 9 4 2 3 2 2" xfId="56761"/>
    <cellStyle name="Normal 9 4 2 3 2 2 2" xfId="56762"/>
    <cellStyle name="Normal 9 4 2 3 2 2 2 2" xfId="56763"/>
    <cellStyle name="Normal 9 4 2 3 2 2 3" xfId="56764"/>
    <cellStyle name="Normal 9 4 2 3 2 3" xfId="56765"/>
    <cellStyle name="Normal 9 4 2 3 2 3 2" xfId="56766"/>
    <cellStyle name="Normal 9 4 2 3 2 3 2 2" xfId="56767"/>
    <cellStyle name="Normal 9 4 2 3 2 3 3" xfId="56768"/>
    <cellStyle name="Normal 9 4 2 3 2 4" xfId="56769"/>
    <cellStyle name="Normal 9 4 2 3 2 4 2" xfId="56770"/>
    <cellStyle name="Normal 9 4 2 3 2 5" xfId="56771"/>
    <cellStyle name="Normal 9 4 2 3 3" xfId="56772"/>
    <cellStyle name="Normal 9 4 2 3 3 2" xfId="56773"/>
    <cellStyle name="Normal 9 4 2 3 3 2 2" xfId="56774"/>
    <cellStyle name="Normal 9 4 2 3 3 3" xfId="56775"/>
    <cellStyle name="Normal 9 4 2 3 4" xfId="56776"/>
    <cellStyle name="Normal 9 4 2 3 4 2" xfId="56777"/>
    <cellStyle name="Normal 9 4 2 3 4 2 2" xfId="56778"/>
    <cellStyle name="Normal 9 4 2 3 4 3" xfId="56779"/>
    <cellStyle name="Normal 9 4 2 3 5" xfId="56780"/>
    <cellStyle name="Normal 9 4 2 3 5 2" xfId="56781"/>
    <cellStyle name="Normal 9 4 2 3 6" xfId="56782"/>
    <cellStyle name="Normal 9 4 2 4" xfId="56783"/>
    <cellStyle name="Normal 9 4 2 4 2" xfId="56784"/>
    <cellStyle name="Normal 9 4 2 4 2 2" xfId="56785"/>
    <cellStyle name="Normal 9 4 2 4 2 2 2" xfId="56786"/>
    <cellStyle name="Normal 9 4 2 4 2 3" xfId="56787"/>
    <cellStyle name="Normal 9 4 2 4 3" xfId="56788"/>
    <cellStyle name="Normal 9 4 2 4 3 2" xfId="56789"/>
    <cellStyle name="Normal 9 4 2 4 3 2 2" xfId="56790"/>
    <cellStyle name="Normal 9 4 2 4 3 3" xfId="56791"/>
    <cellStyle name="Normal 9 4 2 4 4" xfId="56792"/>
    <cellStyle name="Normal 9 4 2 4 4 2" xfId="56793"/>
    <cellStyle name="Normal 9 4 2 4 5" xfId="56794"/>
    <cellStyle name="Normal 9 4 2 5" xfId="56795"/>
    <cellStyle name="Normal 9 4 2 5 2" xfId="56796"/>
    <cellStyle name="Normal 9 4 2 5 2 2" xfId="56797"/>
    <cellStyle name="Normal 9 4 2 5 2 2 2" xfId="56798"/>
    <cellStyle name="Normal 9 4 2 5 2 3" xfId="56799"/>
    <cellStyle name="Normal 9 4 2 5 3" xfId="56800"/>
    <cellStyle name="Normal 9 4 2 5 3 2" xfId="56801"/>
    <cellStyle name="Normal 9 4 2 5 3 2 2" xfId="56802"/>
    <cellStyle name="Normal 9 4 2 5 3 3" xfId="56803"/>
    <cellStyle name="Normal 9 4 2 5 4" xfId="56804"/>
    <cellStyle name="Normal 9 4 2 5 4 2" xfId="56805"/>
    <cellStyle name="Normal 9 4 2 5 5" xfId="56806"/>
    <cellStyle name="Normal 9 4 2 6" xfId="56807"/>
    <cellStyle name="Normal 9 4 2 6 2" xfId="56808"/>
    <cellStyle name="Normal 9 4 2 6 2 2" xfId="56809"/>
    <cellStyle name="Normal 9 4 2 6 3" xfId="56810"/>
    <cellStyle name="Normal 9 4 2 7" xfId="56811"/>
    <cellStyle name="Normal 9 4 2 7 2" xfId="56812"/>
    <cellStyle name="Normal 9 4 2 7 2 2" xfId="56813"/>
    <cellStyle name="Normal 9 4 2 7 3" xfId="56814"/>
    <cellStyle name="Normal 9 4 2 8" xfId="56815"/>
    <cellStyle name="Normal 9 4 2 8 2" xfId="56816"/>
    <cellStyle name="Normal 9 4 2 9" xfId="56817"/>
    <cellStyle name="Normal 9 4 20" xfId="56818"/>
    <cellStyle name="Normal 9 4 20 2" xfId="56819"/>
    <cellStyle name="Normal 9 4 20 2 2" xfId="56820"/>
    <cellStyle name="Normal 9 4 20 2 2 2" xfId="56821"/>
    <cellStyle name="Normal 9 4 20 2 2 2 2" xfId="56822"/>
    <cellStyle name="Normal 9 4 20 2 2 3" xfId="56823"/>
    <cellStyle name="Normal 9 4 20 2 3" xfId="56824"/>
    <cellStyle name="Normal 9 4 20 2 3 2" xfId="56825"/>
    <cellStyle name="Normal 9 4 20 2 3 2 2" xfId="56826"/>
    <cellStyle name="Normal 9 4 20 2 3 3" xfId="56827"/>
    <cellStyle name="Normal 9 4 20 2 4" xfId="56828"/>
    <cellStyle name="Normal 9 4 20 2 4 2" xfId="56829"/>
    <cellStyle name="Normal 9 4 20 2 5" xfId="56830"/>
    <cellStyle name="Normal 9 4 20 3" xfId="56831"/>
    <cellStyle name="Normal 9 4 20 3 2" xfId="56832"/>
    <cellStyle name="Normal 9 4 20 3 2 2" xfId="56833"/>
    <cellStyle name="Normal 9 4 20 3 3" xfId="56834"/>
    <cellStyle name="Normal 9 4 20 4" xfId="56835"/>
    <cellStyle name="Normal 9 4 20 4 2" xfId="56836"/>
    <cellStyle name="Normal 9 4 20 4 2 2" xfId="56837"/>
    <cellStyle name="Normal 9 4 20 4 3" xfId="56838"/>
    <cellStyle name="Normal 9 4 20 5" xfId="56839"/>
    <cellStyle name="Normal 9 4 20 5 2" xfId="56840"/>
    <cellStyle name="Normal 9 4 20 6" xfId="56841"/>
    <cellStyle name="Normal 9 4 21" xfId="56842"/>
    <cellStyle name="Normal 9 4 21 2" xfId="56843"/>
    <cellStyle name="Normal 9 4 21 2 2" xfId="56844"/>
    <cellStyle name="Normal 9 4 21 2 2 2" xfId="56845"/>
    <cellStyle name="Normal 9 4 21 2 2 2 2" xfId="56846"/>
    <cellStyle name="Normal 9 4 21 2 2 3" xfId="56847"/>
    <cellStyle name="Normal 9 4 21 2 3" xfId="56848"/>
    <cellStyle name="Normal 9 4 21 2 3 2" xfId="56849"/>
    <cellStyle name="Normal 9 4 21 2 3 2 2" xfId="56850"/>
    <cellStyle name="Normal 9 4 21 2 3 3" xfId="56851"/>
    <cellStyle name="Normal 9 4 21 2 4" xfId="56852"/>
    <cellStyle name="Normal 9 4 21 2 4 2" xfId="56853"/>
    <cellStyle name="Normal 9 4 21 2 5" xfId="56854"/>
    <cellStyle name="Normal 9 4 21 3" xfId="56855"/>
    <cellStyle name="Normal 9 4 21 3 2" xfId="56856"/>
    <cellStyle name="Normal 9 4 21 3 2 2" xfId="56857"/>
    <cellStyle name="Normal 9 4 21 3 3" xfId="56858"/>
    <cellStyle name="Normal 9 4 21 4" xfId="56859"/>
    <cellStyle name="Normal 9 4 21 4 2" xfId="56860"/>
    <cellStyle name="Normal 9 4 21 4 2 2" xfId="56861"/>
    <cellStyle name="Normal 9 4 21 4 3" xfId="56862"/>
    <cellStyle name="Normal 9 4 21 5" xfId="56863"/>
    <cellStyle name="Normal 9 4 21 5 2" xfId="56864"/>
    <cellStyle name="Normal 9 4 21 6" xfId="56865"/>
    <cellStyle name="Normal 9 4 22" xfId="56866"/>
    <cellStyle name="Normal 9 4 22 2" xfId="56867"/>
    <cellStyle name="Normal 9 4 22 2 2" xfId="56868"/>
    <cellStyle name="Normal 9 4 22 2 2 2" xfId="56869"/>
    <cellStyle name="Normal 9 4 22 2 2 2 2" xfId="56870"/>
    <cellStyle name="Normal 9 4 22 2 2 3" xfId="56871"/>
    <cellStyle name="Normal 9 4 22 2 3" xfId="56872"/>
    <cellStyle name="Normal 9 4 22 2 3 2" xfId="56873"/>
    <cellStyle name="Normal 9 4 22 2 3 2 2" xfId="56874"/>
    <cellStyle name="Normal 9 4 22 2 3 3" xfId="56875"/>
    <cellStyle name="Normal 9 4 22 2 4" xfId="56876"/>
    <cellStyle name="Normal 9 4 22 2 4 2" xfId="56877"/>
    <cellStyle name="Normal 9 4 22 2 5" xfId="56878"/>
    <cellStyle name="Normal 9 4 22 3" xfId="56879"/>
    <cellStyle name="Normal 9 4 22 3 2" xfId="56880"/>
    <cellStyle name="Normal 9 4 22 3 2 2" xfId="56881"/>
    <cellStyle name="Normal 9 4 22 3 3" xfId="56882"/>
    <cellStyle name="Normal 9 4 22 4" xfId="56883"/>
    <cellStyle name="Normal 9 4 22 4 2" xfId="56884"/>
    <cellStyle name="Normal 9 4 22 4 2 2" xfId="56885"/>
    <cellStyle name="Normal 9 4 22 4 3" xfId="56886"/>
    <cellStyle name="Normal 9 4 22 5" xfId="56887"/>
    <cellStyle name="Normal 9 4 22 5 2" xfId="56888"/>
    <cellStyle name="Normal 9 4 22 6" xfId="56889"/>
    <cellStyle name="Normal 9 4 23" xfId="56890"/>
    <cellStyle name="Normal 9 4 23 2" xfId="56891"/>
    <cellStyle name="Normal 9 4 23 2 2" xfId="56892"/>
    <cellStyle name="Normal 9 4 23 2 2 2" xfId="56893"/>
    <cellStyle name="Normal 9 4 23 2 2 2 2" xfId="56894"/>
    <cellStyle name="Normal 9 4 23 2 2 3" xfId="56895"/>
    <cellStyle name="Normal 9 4 23 2 3" xfId="56896"/>
    <cellStyle name="Normal 9 4 23 2 3 2" xfId="56897"/>
    <cellStyle name="Normal 9 4 23 2 3 2 2" xfId="56898"/>
    <cellStyle name="Normal 9 4 23 2 3 3" xfId="56899"/>
    <cellStyle name="Normal 9 4 23 2 4" xfId="56900"/>
    <cellStyle name="Normal 9 4 23 2 4 2" xfId="56901"/>
    <cellStyle name="Normal 9 4 23 2 5" xfId="56902"/>
    <cellStyle name="Normal 9 4 23 3" xfId="56903"/>
    <cellStyle name="Normal 9 4 23 3 2" xfId="56904"/>
    <cellStyle name="Normal 9 4 23 3 2 2" xfId="56905"/>
    <cellStyle name="Normal 9 4 23 3 3" xfId="56906"/>
    <cellStyle name="Normal 9 4 23 4" xfId="56907"/>
    <cellStyle name="Normal 9 4 23 4 2" xfId="56908"/>
    <cellStyle name="Normal 9 4 23 4 2 2" xfId="56909"/>
    <cellStyle name="Normal 9 4 23 4 3" xfId="56910"/>
    <cellStyle name="Normal 9 4 23 5" xfId="56911"/>
    <cellStyle name="Normal 9 4 23 5 2" xfId="56912"/>
    <cellStyle name="Normal 9 4 23 6" xfId="56913"/>
    <cellStyle name="Normal 9 4 24" xfId="56914"/>
    <cellStyle name="Normal 9 4 24 2" xfId="56915"/>
    <cellStyle name="Normal 9 4 24 2 2" xfId="56916"/>
    <cellStyle name="Normal 9 4 24 2 2 2" xfId="56917"/>
    <cellStyle name="Normal 9 4 24 2 2 2 2" xfId="56918"/>
    <cellStyle name="Normal 9 4 24 2 2 3" xfId="56919"/>
    <cellStyle name="Normal 9 4 24 2 3" xfId="56920"/>
    <cellStyle name="Normal 9 4 24 2 3 2" xfId="56921"/>
    <cellStyle name="Normal 9 4 24 2 3 2 2" xfId="56922"/>
    <cellStyle name="Normal 9 4 24 2 3 3" xfId="56923"/>
    <cellStyle name="Normal 9 4 24 2 4" xfId="56924"/>
    <cellStyle name="Normal 9 4 24 2 4 2" xfId="56925"/>
    <cellStyle name="Normal 9 4 24 2 5" xfId="56926"/>
    <cellStyle name="Normal 9 4 24 3" xfId="56927"/>
    <cellStyle name="Normal 9 4 24 3 2" xfId="56928"/>
    <cellStyle name="Normal 9 4 24 3 2 2" xfId="56929"/>
    <cellStyle name="Normal 9 4 24 3 3" xfId="56930"/>
    <cellStyle name="Normal 9 4 24 4" xfId="56931"/>
    <cellStyle name="Normal 9 4 24 4 2" xfId="56932"/>
    <cellStyle name="Normal 9 4 24 4 2 2" xfId="56933"/>
    <cellStyle name="Normal 9 4 24 4 3" xfId="56934"/>
    <cellStyle name="Normal 9 4 24 5" xfId="56935"/>
    <cellStyle name="Normal 9 4 24 5 2" xfId="56936"/>
    <cellStyle name="Normal 9 4 24 6" xfId="56937"/>
    <cellStyle name="Normal 9 4 25" xfId="56938"/>
    <cellStyle name="Normal 9 4 25 2" xfId="56939"/>
    <cellStyle name="Normal 9 4 25 2 2" xfId="56940"/>
    <cellStyle name="Normal 9 4 25 2 2 2" xfId="56941"/>
    <cellStyle name="Normal 9 4 25 2 2 2 2" xfId="56942"/>
    <cellStyle name="Normal 9 4 25 2 2 3" xfId="56943"/>
    <cellStyle name="Normal 9 4 25 2 3" xfId="56944"/>
    <cellStyle name="Normal 9 4 25 2 3 2" xfId="56945"/>
    <cellStyle name="Normal 9 4 25 2 3 2 2" xfId="56946"/>
    <cellStyle name="Normal 9 4 25 2 3 3" xfId="56947"/>
    <cellStyle name="Normal 9 4 25 2 4" xfId="56948"/>
    <cellStyle name="Normal 9 4 25 2 4 2" xfId="56949"/>
    <cellStyle name="Normal 9 4 25 2 5" xfId="56950"/>
    <cellStyle name="Normal 9 4 25 3" xfId="56951"/>
    <cellStyle name="Normal 9 4 25 3 2" xfId="56952"/>
    <cellStyle name="Normal 9 4 25 3 2 2" xfId="56953"/>
    <cellStyle name="Normal 9 4 25 3 3" xfId="56954"/>
    <cellStyle name="Normal 9 4 25 4" xfId="56955"/>
    <cellStyle name="Normal 9 4 25 4 2" xfId="56956"/>
    <cellStyle name="Normal 9 4 25 4 2 2" xfId="56957"/>
    <cellStyle name="Normal 9 4 25 4 3" xfId="56958"/>
    <cellStyle name="Normal 9 4 25 5" xfId="56959"/>
    <cellStyle name="Normal 9 4 25 5 2" xfId="56960"/>
    <cellStyle name="Normal 9 4 25 6" xfId="56961"/>
    <cellStyle name="Normal 9 4 26" xfId="56962"/>
    <cellStyle name="Normal 9 4 26 2" xfId="56963"/>
    <cellStyle name="Normal 9 4 26 2 2" xfId="56964"/>
    <cellStyle name="Normal 9 4 26 2 2 2" xfId="56965"/>
    <cellStyle name="Normal 9 4 26 2 2 2 2" xfId="56966"/>
    <cellStyle name="Normal 9 4 26 2 2 3" xfId="56967"/>
    <cellStyle name="Normal 9 4 26 2 3" xfId="56968"/>
    <cellStyle name="Normal 9 4 26 2 3 2" xfId="56969"/>
    <cellStyle name="Normal 9 4 26 2 3 2 2" xfId="56970"/>
    <cellStyle name="Normal 9 4 26 2 3 3" xfId="56971"/>
    <cellStyle name="Normal 9 4 26 2 4" xfId="56972"/>
    <cellStyle name="Normal 9 4 26 2 4 2" xfId="56973"/>
    <cellStyle name="Normal 9 4 26 2 5" xfId="56974"/>
    <cellStyle name="Normal 9 4 26 3" xfId="56975"/>
    <cellStyle name="Normal 9 4 26 3 2" xfId="56976"/>
    <cellStyle name="Normal 9 4 26 3 2 2" xfId="56977"/>
    <cellStyle name="Normal 9 4 26 3 3" xfId="56978"/>
    <cellStyle name="Normal 9 4 26 4" xfId="56979"/>
    <cellStyle name="Normal 9 4 26 4 2" xfId="56980"/>
    <cellStyle name="Normal 9 4 26 4 2 2" xfId="56981"/>
    <cellStyle name="Normal 9 4 26 4 3" xfId="56982"/>
    <cellStyle name="Normal 9 4 26 5" xfId="56983"/>
    <cellStyle name="Normal 9 4 26 5 2" xfId="56984"/>
    <cellStyle name="Normal 9 4 26 6" xfId="56985"/>
    <cellStyle name="Normal 9 4 27" xfId="56986"/>
    <cellStyle name="Normal 9 4 27 2" xfId="56987"/>
    <cellStyle name="Normal 9 4 27 2 2" xfId="56988"/>
    <cellStyle name="Normal 9 4 27 2 2 2" xfId="56989"/>
    <cellStyle name="Normal 9 4 27 2 2 2 2" xfId="56990"/>
    <cellStyle name="Normal 9 4 27 2 2 3" xfId="56991"/>
    <cellStyle name="Normal 9 4 27 2 3" xfId="56992"/>
    <cellStyle name="Normal 9 4 27 2 3 2" xfId="56993"/>
    <cellStyle name="Normal 9 4 27 2 3 2 2" xfId="56994"/>
    <cellStyle name="Normal 9 4 27 2 3 3" xfId="56995"/>
    <cellStyle name="Normal 9 4 27 2 4" xfId="56996"/>
    <cellStyle name="Normal 9 4 27 2 4 2" xfId="56997"/>
    <cellStyle name="Normal 9 4 27 2 5" xfId="56998"/>
    <cellStyle name="Normal 9 4 27 3" xfId="56999"/>
    <cellStyle name="Normal 9 4 27 3 2" xfId="57000"/>
    <cellStyle name="Normal 9 4 27 3 2 2" xfId="57001"/>
    <cellStyle name="Normal 9 4 27 3 3" xfId="57002"/>
    <cellStyle name="Normal 9 4 27 4" xfId="57003"/>
    <cellStyle name="Normal 9 4 27 4 2" xfId="57004"/>
    <cellStyle name="Normal 9 4 27 4 2 2" xfId="57005"/>
    <cellStyle name="Normal 9 4 27 4 3" xfId="57006"/>
    <cellStyle name="Normal 9 4 27 5" xfId="57007"/>
    <cellStyle name="Normal 9 4 27 5 2" xfId="57008"/>
    <cellStyle name="Normal 9 4 27 6" xfId="57009"/>
    <cellStyle name="Normal 9 4 28" xfId="57010"/>
    <cellStyle name="Normal 9 4 28 2" xfId="57011"/>
    <cellStyle name="Normal 9 4 28 2 2" xfId="57012"/>
    <cellStyle name="Normal 9 4 28 2 2 2" xfId="57013"/>
    <cellStyle name="Normal 9 4 28 2 2 2 2" xfId="57014"/>
    <cellStyle name="Normal 9 4 28 2 2 3" xfId="57015"/>
    <cellStyle name="Normal 9 4 28 2 3" xfId="57016"/>
    <cellStyle name="Normal 9 4 28 2 3 2" xfId="57017"/>
    <cellStyle name="Normal 9 4 28 2 3 2 2" xfId="57018"/>
    <cellStyle name="Normal 9 4 28 2 3 3" xfId="57019"/>
    <cellStyle name="Normal 9 4 28 2 4" xfId="57020"/>
    <cellStyle name="Normal 9 4 28 2 4 2" xfId="57021"/>
    <cellStyle name="Normal 9 4 28 2 5" xfId="57022"/>
    <cellStyle name="Normal 9 4 28 3" xfId="57023"/>
    <cellStyle name="Normal 9 4 28 3 2" xfId="57024"/>
    <cellStyle name="Normal 9 4 28 3 2 2" xfId="57025"/>
    <cellStyle name="Normal 9 4 28 3 3" xfId="57026"/>
    <cellStyle name="Normal 9 4 28 4" xfId="57027"/>
    <cellStyle name="Normal 9 4 28 4 2" xfId="57028"/>
    <cellStyle name="Normal 9 4 28 4 2 2" xfId="57029"/>
    <cellStyle name="Normal 9 4 28 4 3" xfId="57030"/>
    <cellStyle name="Normal 9 4 28 5" xfId="57031"/>
    <cellStyle name="Normal 9 4 28 5 2" xfId="57032"/>
    <cellStyle name="Normal 9 4 28 6" xfId="57033"/>
    <cellStyle name="Normal 9 4 29" xfId="57034"/>
    <cellStyle name="Normal 9 4 29 2" xfId="57035"/>
    <cellStyle name="Normal 9 4 29 2 2" xfId="57036"/>
    <cellStyle name="Normal 9 4 29 2 2 2" xfId="57037"/>
    <cellStyle name="Normal 9 4 29 2 2 2 2" xfId="57038"/>
    <cellStyle name="Normal 9 4 29 2 2 3" xfId="57039"/>
    <cellStyle name="Normal 9 4 29 2 3" xfId="57040"/>
    <cellStyle name="Normal 9 4 29 2 3 2" xfId="57041"/>
    <cellStyle name="Normal 9 4 29 2 3 2 2" xfId="57042"/>
    <cellStyle name="Normal 9 4 29 2 3 3" xfId="57043"/>
    <cellStyle name="Normal 9 4 29 2 4" xfId="57044"/>
    <cellStyle name="Normal 9 4 29 2 4 2" xfId="57045"/>
    <cellStyle name="Normal 9 4 29 2 5" xfId="57046"/>
    <cellStyle name="Normal 9 4 29 3" xfId="57047"/>
    <cellStyle name="Normal 9 4 29 3 2" xfId="57048"/>
    <cellStyle name="Normal 9 4 29 3 2 2" xfId="57049"/>
    <cellStyle name="Normal 9 4 29 3 3" xfId="57050"/>
    <cellStyle name="Normal 9 4 29 4" xfId="57051"/>
    <cellStyle name="Normal 9 4 29 4 2" xfId="57052"/>
    <cellStyle name="Normal 9 4 29 4 2 2" xfId="57053"/>
    <cellStyle name="Normal 9 4 29 4 3" xfId="57054"/>
    <cellStyle name="Normal 9 4 29 5" xfId="57055"/>
    <cellStyle name="Normal 9 4 29 5 2" xfId="57056"/>
    <cellStyle name="Normal 9 4 29 6" xfId="57057"/>
    <cellStyle name="Normal 9 4 3" xfId="57058"/>
    <cellStyle name="Normal 9 4 3 2" xfId="57059"/>
    <cellStyle name="Normal 9 4 3 2 2" xfId="57060"/>
    <cellStyle name="Normal 9 4 3 2 2 2" xfId="57061"/>
    <cellStyle name="Normal 9 4 3 2 2 2 2" xfId="57062"/>
    <cellStyle name="Normal 9 4 3 2 2 2 2 2" xfId="57063"/>
    <cellStyle name="Normal 9 4 3 2 2 2 3" xfId="57064"/>
    <cellStyle name="Normal 9 4 3 2 2 3" xfId="57065"/>
    <cellStyle name="Normal 9 4 3 2 2 3 2" xfId="57066"/>
    <cellStyle name="Normal 9 4 3 2 2 3 2 2" xfId="57067"/>
    <cellStyle name="Normal 9 4 3 2 2 3 3" xfId="57068"/>
    <cellStyle name="Normal 9 4 3 2 2 4" xfId="57069"/>
    <cellStyle name="Normal 9 4 3 2 2 4 2" xfId="57070"/>
    <cellStyle name="Normal 9 4 3 2 2 5" xfId="57071"/>
    <cellStyle name="Normal 9 4 3 2 3" xfId="57072"/>
    <cellStyle name="Normal 9 4 3 2 3 2" xfId="57073"/>
    <cellStyle name="Normal 9 4 3 2 3 2 2" xfId="57074"/>
    <cellStyle name="Normal 9 4 3 2 3 3" xfId="57075"/>
    <cellStyle name="Normal 9 4 3 2 4" xfId="57076"/>
    <cellStyle name="Normal 9 4 3 2 4 2" xfId="57077"/>
    <cellStyle name="Normal 9 4 3 2 4 2 2" xfId="57078"/>
    <cellStyle name="Normal 9 4 3 2 4 3" xfId="57079"/>
    <cellStyle name="Normal 9 4 3 2 5" xfId="57080"/>
    <cellStyle name="Normal 9 4 3 2 5 2" xfId="57081"/>
    <cellStyle name="Normal 9 4 3 2 6" xfId="57082"/>
    <cellStyle name="Normal 9 4 3 3" xfId="57083"/>
    <cellStyle name="Normal 9 4 3 3 2" xfId="57084"/>
    <cellStyle name="Normal 9 4 3 3 2 2" xfId="57085"/>
    <cellStyle name="Normal 9 4 3 3 2 2 2" xfId="57086"/>
    <cellStyle name="Normal 9 4 3 3 2 2 2 2" xfId="57087"/>
    <cellStyle name="Normal 9 4 3 3 2 2 3" xfId="57088"/>
    <cellStyle name="Normal 9 4 3 3 2 3" xfId="57089"/>
    <cellStyle name="Normal 9 4 3 3 2 3 2" xfId="57090"/>
    <cellStyle name="Normal 9 4 3 3 2 3 2 2" xfId="57091"/>
    <cellStyle name="Normal 9 4 3 3 2 3 3" xfId="57092"/>
    <cellStyle name="Normal 9 4 3 3 2 4" xfId="57093"/>
    <cellStyle name="Normal 9 4 3 3 2 4 2" xfId="57094"/>
    <cellStyle name="Normal 9 4 3 3 2 5" xfId="57095"/>
    <cellStyle name="Normal 9 4 3 3 3" xfId="57096"/>
    <cellStyle name="Normal 9 4 3 3 3 2" xfId="57097"/>
    <cellStyle name="Normal 9 4 3 3 3 2 2" xfId="57098"/>
    <cellStyle name="Normal 9 4 3 3 3 3" xfId="57099"/>
    <cellStyle name="Normal 9 4 3 3 4" xfId="57100"/>
    <cellStyle name="Normal 9 4 3 3 4 2" xfId="57101"/>
    <cellStyle name="Normal 9 4 3 3 4 2 2" xfId="57102"/>
    <cellStyle name="Normal 9 4 3 3 4 3" xfId="57103"/>
    <cellStyle name="Normal 9 4 3 3 5" xfId="57104"/>
    <cellStyle name="Normal 9 4 3 3 5 2" xfId="57105"/>
    <cellStyle name="Normal 9 4 3 3 6" xfId="57106"/>
    <cellStyle name="Normal 9 4 3 4" xfId="57107"/>
    <cellStyle name="Normal 9 4 3 4 2" xfId="57108"/>
    <cellStyle name="Normal 9 4 3 4 2 2" xfId="57109"/>
    <cellStyle name="Normal 9 4 3 4 2 2 2" xfId="57110"/>
    <cellStyle name="Normal 9 4 3 4 2 3" xfId="57111"/>
    <cellStyle name="Normal 9 4 3 4 3" xfId="57112"/>
    <cellStyle name="Normal 9 4 3 4 3 2" xfId="57113"/>
    <cellStyle name="Normal 9 4 3 4 3 2 2" xfId="57114"/>
    <cellStyle name="Normal 9 4 3 4 3 3" xfId="57115"/>
    <cellStyle name="Normal 9 4 3 4 4" xfId="57116"/>
    <cellStyle name="Normal 9 4 3 4 4 2" xfId="57117"/>
    <cellStyle name="Normal 9 4 3 4 5" xfId="57118"/>
    <cellStyle name="Normal 9 4 3 5" xfId="57119"/>
    <cellStyle name="Normal 9 4 3 5 2" xfId="57120"/>
    <cellStyle name="Normal 9 4 3 5 2 2" xfId="57121"/>
    <cellStyle name="Normal 9 4 3 5 2 2 2" xfId="57122"/>
    <cellStyle name="Normal 9 4 3 5 2 3" xfId="57123"/>
    <cellStyle name="Normal 9 4 3 5 3" xfId="57124"/>
    <cellStyle name="Normal 9 4 3 5 3 2" xfId="57125"/>
    <cellStyle name="Normal 9 4 3 5 3 2 2" xfId="57126"/>
    <cellStyle name="Normal 9 4 3 5 3 3" xfId="57127"/>
    <cellStyle name="Normal 9 4 3 5 4" xfId="57128"/>
    <cellStyle name="Normal 9 4 3 5 4 2" xfId="57129"/>
    <cellStyle name="Normal 9 4 3 5 5" xfId="57130"/>
    <cellStyle name="Normal 9 4 3 6" xfId="57131"/>
    <cellStyle name="Normal 9 4 3 6 2" xfId="57132"/>
    <cellStyle name="Normal 9 4 3 6 2 2" xfId="57133"/>
    <cellStyle name="Normal 9 4 3 6 3" xfId="57134"/>
    <cellStyle name="Normal 9 4 3 7" xfId="57135"/>
    <cellStyle name="Normal 9 4 3 7 2" xfId="57136"/>
    <cellStyle name="Normal 9 4 3 7 2 2" xfId="57137"/>
    <cellStyle name="Normal 9 4 3 7 3" xfId="57138"/>
    <cellStyle name="Normal 9 4 3 8" xfId="57139"/>
    <cellStyle name="Normal 9 4 3 8 2" xfId="57140"/>
    <cellStyle name="Normal 9 4 3 9" xfId="57141"/>
    <cellStyle name="Normal 9 4 30" xfId="57142"/>
    <cellStyle name="Normal 9 4 30 2" xfId="57143"/>
    <cellStyle name="Normal 9 4 30 2 2" xfId="57144"/>
    <cellStyle name="Normal 9 4 30 2 2 2" xfId="57145"/>
    <cellStyle name="Normal 9 4 30 2 2 2 2" xfId="57146"/>
    <cellStyle name="Normal 9 4 30 2 2 3" xfId="57147"/>
    <cellStyle name="Normal 9 4 30 2 3" xfId="57148"/>
    <cellStyle name="Normal 9 4 30 2 3 2" xfId="57149"/>
    <cellStyle name="Normal 9 4 30 2 3 2 2" xfId="57150"/>
    <cellStyle name="Normal 9 4 30 2 3 3" xfId="57151"/>
    <cellStyle name="Normal 9 4 30 2 4" xfId="57152"/>
    <cellStyle name="Normal 9 4 30 2 4 2" xfId="57153"/>
    <cellStyle name="Normal 9 4 30 2 5" xfId="57154"/>
    <cellStyle name="Normal 9 4 30 3" xfId="57155"/>
    <cellStyle name="Normal 9 4 30 3 2" xfId="57156"/>
    <cellStyle name="Normal 9 4 30 3 2 2" xfId="57157"/>
    <cellStyle name="Normal 9 4 30 3 3" xfId="57158"/>
    <cellStyle name="Normal 9 4 30 4" xfId="57159"/>
    <cellStyle name="Normal 9 4 30 4 2" xfId="57160"/>
    <cellStyle name="Normal 9 4 30 4 2 2" xfId="57161"/>
    <cellStyle name="Normal 9 4 30 4 3" xfId="57162"/>
    <cellStyle name="Normal 9 4 30 5" xfId="57163"/>
    <cellStyle name="Normal 9 4 30 5 2" xfId="57164"/>
    <cellStyle name="Normal 9 4 30 6" xfId="57165"/>
    <cellStyle name="Normal 9 4 31" xfId="57166"/>
    <cellStyle name="Normal 9 4 31 2" xfId="57167"/>
    <cellStyle name="Normal 9 4 31 2 2" xfId="57168"/>
    <cellStyle name="Normal 9 4 31 2 2 2" xfId="57169"/>
    <cellStyle name="Normal 9 4 31 2 2 2 2" xfId="57170"/>
    <cellStyle name="Normal 9 4 31 2 2 3" xfId="57171"/>
    <cellStyle name="Normal 9 4 31 2 3" xfId="57172"/>
    <cellStyle name="Normal 9 4 31 2 3 2" xfId="57173"/>
    <cellStyle name="Normal 9 4 31 2 3 2 2" xfId="57174"/>
    <cellStyle name="Normal 9 4 31 2 3 3" xfId="57175"/>
    <cellStyle name="Normal 9 4 31 2 4" xfId="57176"/>
    <cellStyle name="Normal 9 4 31 2 4 2" xfId="57177"/>
    <cellStyle name="Normal 9 4 31 2 5" xfId="57178"/>
    <cellStyle name="Normal 9 4 31 3" xfId="57179"/>
    <cellStyle name="Normal 9 4 31 3 2" xfId="57180"/>
    <cellStyle name="Normal 9 4 31 3 2 2" xfId="57181"/>
    <cellStyle name="Normal 9 4 31 3 3" xfId="57182"/>
    <cellStyle name="Normal 9 4 31 4" xfId="57183"/>
    <cellStyle name="Normal 9 4 31 4 2" xfId="57184"/>
    <cellStyle name="Normal 9 4 31 4 2 2" xfId="57185"/>
    <cellStyle name="Normal 9 4 31 4 3" xfId="57186"/>
    <cellStyle name="Normal 9 4 31 5" xfId="57187"/>
    <cellStyle name="Normal 9 4 31 5 2" xfId="57188"/>
    <cellStyle name="Normal 9 4 31 6" xfId="57189"/>
    <cellStyle name="Normal 9 4 32" xfId="57190"/>
    <cellStyle name="Normal 9 4 32 2" xfId="57191"/>
    <cellStyle name="Normal 9 4 32 2 2" xfId="57192"/>
    <cellStyle name="Normal 9 4 32 2 2 2" xfId="57193"/>
    <cellStyle name="Normal 9 4 32 2 2 2 2" xfId="57194"/>
    <cellStyle name="Normal 9 4 32 2 2 3" xfId="57195"/>
    <cellStyle name="Normal 9 4 32 2 3" xfId="57196"/>
    <cellStyle name="Normal 9 4 32 2 3 2" xfId="57197"/>
    <cellStyle name="Normal 9 4 32 2 3 2 2" xfId="57198"/>
    <cellStyle name="Normal 9 4 32 2 3 3" xfId="57199"/>
    <cellStyle name="Normal 9 4 32 2 4" xfId="57200"/>
    <cellStyle name="Normal 9 4 32 2 4 2" xfId="57201"/>
    <cellStyle name="Normal 9 4 32 2 5" xfId="57202"/>
    <cellStyle name="Normal 9 4 32 3" xfId="57203"/>
    <cellStyle name="Normal 9 4 32 3 2" xfId="57204"/>
    <cellStyle name="Normal 9 4 32 3 2 2" xfId="57205"/>
    <cellStyle name="Normal 9 4 32 3 3" xfId="57206"/>
    <cellStyle name="Normal 9 4 32 4" xfId="57207"/>
    <cellStyle name="Normal 9 4 32 4 2" xfId="57208"/>
    <cellStyle name="Normal 9 4 32 4 2 2" xfId="57209"/>
    <cellStyle name="Normal 9 4 32 4 3" xfId="57210"/>
    <cellStyle name="Normal 9 4 32 5" xfId="57211"/>
    <cellStyle name="Normal 9 4 32 5 2" xfId="57212"/>
    <cellStyle name="Normal 9 4 32 6" xfId="57213"/>
    <cellStyle name="Normal 9 4 33" xfId="57214"/>
    <cellStyle name="Normal 9 4 33 2" xfId="57215"/>
    <cellStyle name="Normal 9 4 33 2 2" xfId="57216"/>
    <cellStyle name="Normal 9 4 33 2 2 2" xfId="57217"/>
    <cellStyle name="Normal 9 4 33 2 2 2 2" xfId="57218"/>
    <cellStyle name="Normal 9 4 33 2 2 3" xfId="57219"/>
    <cellStyle name="Normal 9 4 33 2 3" xfId="57220"/>
    <cellStyle name="Normal 9 4 33 2 3 2" xfId="57221"/>
    <cellStyle name="Normal 9 4 33 2 3 2 2" xfId="57222"/>
    <cellStyle name="Normal 9 4 33 2 3 3" xfId="57223"/>
    <cellStyle name="Normal 9 4 33 2 4" xfId="57224"/>
    <cellStyle name="Normal 9 4 33 2 4 2" xfId="57225"/>
    <cellStyle name="Normal 9 4 33 2 5" xfId="57226"/>
    <cellStyle name="Normal 9 4 33 3" xfId="57227"/>
    <cellStyle name="Normal 9 4 33 3 2" xfId="57228"/>
    <cellStyle name="Normal 9 4 33 3 2 2" xfId="57229"/>
    <cellStyle name="Normal 9 4 33 3 3" xfId="57230"/>
    <cellStyle name="Normal 9 4 33 4" xfId="57231"/>
    <cellStyle name="Normal 9 4 33 4 2" xfId="57232"/>
    <cellStyle name="Normal 9 4 33 4 2 2" xfId="57233"/>
    <cellStyle name="Normal 9 4 33 4 3" xfId="57234"/>
    <cellStyle name="Normal 9 4 33 5" xfId="57235"/>
    <cellStyle name="Normal 9 4 33 5 2" xfId="57236"/>
    <cellStyle name="Normal 9 4 33 6" xfId="57237"/>
    <cellStyle name="Normal 9 4 34" xfId="57238"/>
    <cellStyle name="Normal 9 4 34 2" xfId="57239"/>
    <cellStyle name="Normal 9 4 34 2 2" xfId="57240"/>
    <cellStyle name="Normal 9 4 34 2 2 2" xfId="57241"/>
    <cellStyle name="Normal 9 4 34 2 2 2 2" xfId="57242"/>
    <cellStyle name="Normal 9 4 34 2 2 3" xfId="57243"/>
    <cellStyle name="Normal 9 4 34 2 3" xfId="57244"/>
    <cellStyle name="Normal 9 4 34 2 3 2" xfId="57245"/>
    <cellStyle name="Normal 9 4 34 2 3 2 2" xfId="57246"/>
    <cellStyle name="Normal 9 4 34 2 3 3" xfId="57247"/>
    <cellStyle name="Normal 9 4 34 2 4" xfId="57248"/>
    <cellStyle name="Normal 9 4 34 2 4 2" xfId="57249"/>
    <cellStyle name="Normal 9 4 34 2 5" xfId="57250"/>
    <cellStyle name="Normal 9 4 34 3" xfId="57251"/>
    <cellStyle name="Normal 9 4 34 3 2" xfId="57252"/>
    <cellStyle name="Normal 9 4 34 3 2 2" xfId="57253"/>
    <cellStyle name="Normal 9 4 34 3 3" xfId="57254"/>
    <cellStyle name="Normal 9 4 34 4" xfId="57255"/>
    <cellStyle name="Normal 9 4 34 4 2" xfId="57256"/>
    <cellStyle name="Normal 9 4 34 4 2 2" xfId="57257"/>
    <cellStyle name="Normal 9 4 34 4 3" xfId="57258"/>
    <cellStyle name="Normal 9 4 34 5" xfId="57259"/>
    <cellStyle name="Normal 9 4 34 5 2" xfId="57260"/>
    <cellStyle name="Normal 9 4 34 6" xfId="57261"/>
    <cellStyle name="Normal 9 4 35" xfId="57262"/>
    <cellStyle name="Normal 9 4 35 2" xfId="57263"/>
    <cellStyle name="Normal 9 4 35 2 2" xfId="57264"/>
    <cellStyle name="Normal 9 4 35 2 2 2" xfId="57265"/>
    <cellStyle name="Normal 9 4 35 2 3" xfId="57266"/>
    <cellStyle name="Normal 9 4 35 3" xfId="57267"/>
    <cellStyle name="Normal 9 4 35 3 2" xfId="57268"/>
    <cellStyle name="Normal 9 4 35 3 2 2" xfId="57269"/>
    <cellStyle name="Normal 9 4 35 3 3" xfId="57270"/>
    <cellStyle name="Normal 9 4 35 4" xfId="57271"/>
    <cellStyle name="Normal 9 4 35 4 2" xfId="57272"/>
    <cellStyle name="Normal 9 4 35 5" xfId="57273"/>
    <cellStyle name="Normal 9 4 36" xfId="57274"/>
    <cellStyle name="Normal 9 4 36 2" xfId="57275"/>
    <cellStyle name="Normal 9 4 36 2 2" xfId="57276"/>
    <cellStyle name="Normal 9 4 36 2 2 2" xfId="57277"/>
    <cellStyle name="Normal 9 4 36 2 3" xfId="57278"/>
    <cellStyle name="Normal 9 4 36 3" xfId="57279"/>
    <cellStyle name="Normal 9 4 36 3 2" xfId="57280"/>
    <cellStyle name="Normal 9 4 36 3 2 2" xfId="57281"/>
    <cellStyle name="Normal 9 4 36 3 3" xfId="57282"/>
    <cellStyle name="Normal 9 4 36 4" xfId="57283"/>
    <cellStyle name="Normal 9 4 36 4 2" xfId="57284"/>
    <cellStyle name="Normal 9 4 36 5" xfId="57285"/>
    <cellStyle name="Normal 9 4 37" xfId="57286"/>
    <cellStyle name="Normal 9 4 37 2" xfId="57287"/>
    <cellStyle name="Normal 9 4 37 2 2" xfId="57288"/>
    <cellStyle name="Normal 9 4 37 3" xfId="57289"/>
    <cellStyle name="Normal 9 4 38" xfId="57290"/>
    <cellStyle name="Normal 9 4 38 2" xfId="57291"/>
    <cellStyle name="Normal 9 4 38 2 2" xfId="57292"/>
    <cellStyle name="Normal 9 4 38 3" xfId="57293"/>
    <cellStyle name="Normal 9 4 39" xfId="57294"/>
    <cellStyle name="Normal 9 4 39 2" xfId="57295"/>
    <cellStyle name="Normal 9 4 4" xfId="57296"/>
    <cellStyle name="Normal 9 4 4 2" xfId="57297"/>
    <cellStyle name="Normal 9 4 4 2 2" xfId="57298"/>
    <cellStyle name="Normal 9 4 4 2 2 2" xfId="57299"/>
    <cellStyle name="Normal 9 4 4 2 2 2 2" xfId="57300"/>
    <cellStyle name="Normal 9 4 4 2 2 2 2 2" xfId="57301"/>
    <cellStyle name="Normal 9 4 4 2 2 2 3" xfId="57302"/>
    <cellStyle name="Normal 9 4 4 2 2 3" xfId="57303"/>
    <cellStyle name="Normal 9 4 4 2 2 3 2" xfId="57304"/>
    <cellStyle name="Normal 9 4 4 2 2 3 2 2" xfId="57305"/>
    <cellStyle name="Normal 9 4 4 2 2 3 3" xfId="57306"/>
    <cellStyle name="Normal 9 4 4 2 2 4" xfId="57307"/>
    <cellStyle name="Normal 9 4 4 2 2 4 2" xfId="57308"/>
    <cellStyle name="Normal 9 4 4 2 2 5" xfId="57309"/>
    <cellStyle name="Normal 9 4 4 2 3" xfId="57310"/>
    <cellStyle name="Normal 9 4 4 2 3 2" xfId="57311"/>
    <cellStyle name="Normal 9 4 4 2 3 2 2" xfId="57312"/>
    <cellStyle name="Normal 9 4 4 2 3 3" xfId="57313"/>
    <cellStyle name="Normal 9 4 4 2 4" xfId="57314"/>
    <cellStyle name="Normal 9 4 4 2 4 2" xfId="57315"/>
    <cellStyle name="Normal 9 4 4 2 4 2 2" xfId="57316"/>
    <cellStyle name="Normal 9 4 4 2 4 3" xfId="57317"/>
    <cellStyle name="Normal 9 4 4 2 5" xfId="57318"/>
    <cellStyle name="Normal 9 4 4 2 5 2" xfId="57319"/>
    <cellStyle name="Normal 9 4 4 2 6" xfId="57320"/>
    <cellStyle name="Normal 9 4 4 3" xfId="57321"/>
    <cellStyle name="Normal 9 4 4 3 2" xfId="57322"/>
    <cellStyle name="Normal 9 4 4 3 2 2" xfId="57323"/>
    <cellStyle name="Normal 9 4 4 3 2 2 2" xfId="57324"/>
    <cellStyle name="Normal 9 4 4 3 2 2 2 2" xfId="57325"/>
    <cellStyle name="Normal 9 4 4 3 2 2 3" xfId="57326"/>
    <cellStyle name="Normal 9 4 4 3 2 3" xfId="57327"/>
    <cellStyle name="Normal 9 4 4 3 2 3 2" xfId="57328"/>
    <cellStyle name="Normal 9 4 4 3 2 3 2 2" xfId="57329"/>
    <cellStyle name="Normal 9 4 4 3 2 3 3" xfId="57330"/>
    <cellStyle name="Normal 9 4 4 3 2 4" xfId="57331"/>
    <cellStyle name="Normal 9 4 4 3 2 4 2" xfId="57332"/>
    <cellStyle name="Normal 9 4 4 3 2 5" xfId="57333"/>
    <cellStyle name="Normal 9 4 4 3 3" xfId="57334"/>
    <cellStyle name="Normal 9 4 4 3 3 2" xfId="57335"/>
    <cellStyle name="Normal 9 4 4 3 3 2 2" xfId="57336"/>
    <cellStyle name="Normal 9 4 4 3 3 3" xfId="57337"/>
    <cellStyle name="Normal 9 4 4 3 4" xfId="57338"/>
    <cellStyle name="Normal 9 4 4 3 4 2" xfId="57339"/>
    <cellStyle name="Normal 9 4 4 3 4 2 2" xfId="57340"/>
    <cellStyle name="Normal 9 4 4 3 4 3" xfId="57341"/>
    <cellStyle name="Normal 9 4 4 3 5" xfId="57342"/>
    <cellStyle name="Normal 9 4 4 3 5 2" xfId="57343"/>
    <cellStyle name="Normal 9 4 4 3 6" xfId="57344"/>
    <cellStyle name="Normal 9 4 4 4" xfId="57345"/>
    <cellStyle name="Normal 9 4 4 4 2" xfId="57346"/>
    <cellStyle name="Normal 9 4 4 4 2 2" xfId="57347"/>
    <cellStyle name="Normal 9 4 4 4 2 2 2" xfId="57348"/>
    <cellStyle name="Normal 9 4 4 4 2 3" xfId="57349"/>
    <cellStyle name="Normal 9 4 4 4 3" xfId="57350"/>
    <cellStyle name="Normal 9 4 4 4 3 2" xfId="57351"/>
    <cellStyle name="Normal 9 4 4 4 3 2 2" xfId="57352"/>
    <cellStyle name="Normal 9 4 4 4 3 3" xfId="57353"/>
    <cellStyle name="Normal 9 4 4 4 4" xfId="57354"/>
    <cellStyle name="Normal 9 4 4 4 4 2" xfId="57355"/>
    <cellStyle name="Normal 9 4 4 4 5" xfId="57356"/>
    <cellStyle name="Normal 9 4 4 5" xfId="57357"/>
    <cellStyle name="Normal 9 4 4 5 2" xfId="57358"/>
    <cellStyle name="Normal 9 4 4 5 2 2" xfId="57359"/>
    <cellStyle name="Normal 9 4 4 5 2 2 2" xfId="57360"/>
    <cellStyle name="Normal 9 4 4 5 2 3" xfId="57361"/>
    <cellStyle name="Normal 9 4 4 5 3" xfId="57362"/>
    <cellStyle name="Normal 9 4 4 5 3 2" xfId="57363"/>
    <cellStyle name="Normal 9 4 4 5 3 2 2" xfId="57364"/>
    <cellStyle name="Normal 9 4 4 5 3 3" xfId="57365"/>
    <cellStyle name="Normal 9 4 4 5 4" xfId="57366"/>
    <cellStyle name="Normal 9 4 4 5 4 2" xfId="57367"/>
    <cellStyle name="Normal 9 4 4 5 5" xfId="57368"/>
    <cellStyle name="Normal 9 4 4 6" xfId="57369"/>
    <cellStyle name="Normal 9 4 4 6 2" xfId="57370"/>
    <cellStyle name="Normal 9 4 4 6 2 2" xfId="57371"/>
    <cellStyle name="Normal 9 4 4 6 3" xfId="57372"/>
    <cellStyle name="Normal 9 4 4 7" xfId="57373"/>
    <cellStyle name="Normal 9 4 4 7 2" xfId="57374"/>
    <cellStyle name="Normal 9 4 4 7 2 2" xfId="57375"/>
    <cellStyle name="Normal 9 4 4 7 3" xfId="57376"/>
    <cellStyle name="Normal 9 4 4 8" xfId="57377"/>
    <cellStyle name="Normal 9 4 4 8 2" xfId="57378"/>
    <cellStyle name="Normal 9 4 4 9" xfId="57379"/>
    <cellStyle name="Normal 9 4 40" xfId="57380"/>
    <cellStyle name="Normal 9 4 5" xfId="57381"/>
    <cellStyle name="Normal 9 4 5 2" xfId="57382"/>
    <cellStyle name="Normal 9 4 5 2 2" xfId="57383"/>
    <cellStyle name="Normal 9 4 5 2 2 2" xfId="57384"/>
    <cellStyle name="Normal 9 4 5 2 2 2 2" xfId="57385"/>
    <cellStyle name="Normal 9 4 5 2 2 3" xfId="57386"/>
    <cellStyle name="Normal 9 4 5 2 3" xfId="57387"/>
    <cellStyle name="Normal 9 4 5 2 3 2" xfId="57388"/>
    <cellStyle name="Normal 9 4 5 2 3 2 2" xfId="57389"/>
    <cellStyle name="Normal 9 4 5 2 3 3" xfId="57390"/>
    <cellStyle name="Normal 9 4 5 2 4" xfId="57391"/>
    <cellStyle name="Normal 9 4 5 2 4 2" xfId="57392"/>
    <cellStyle name="Normal 9 4 5 2 5" xfId="57393"/>
    <cellStyle name="Normal 9 4 5 3" xfId="57394"/>
    <cellStyle name="Normal 9 4 5 3 2" xfId="57395"/>
    <cellStyle name="Normal 9 4 5 3 2 2" xfId="57396"/>
    <cellStyle name="Normal 9 4 5 3 3" xfId="57397"/>
    <cellStyle name="Normal 9 4 5 4" xfId="57398"/>
    <cellStyle name="Normal 9 4 5 4 2" xfId="57399"/>
    <cellStyle name="Normal 9 4 5 4 2 2" xfId="57400"/>
    <cellStyle name="Normal 9 4 5 4 3" xfId="57401"/>
    <cellStyle name="Normal 9 4 5 5" xfId="57402"/>
    <cellStyle name="Normal 9 4 5 5 2" xfId="57403"/>
    <cellStyle name="Normal 9 4 5 6" xfId="57404"/>
    <cellStyle name="Normal 9 4 6" xfId="57405"/>
    <cellStyle name="Normal 9 4 6 2" xfId="57406"/>
    <cellStyle name="Normal 9 4 6 2 2" xfId="57407"/>
    <cellStyle name="Normal 9 4 6 2 2 2" xfId="57408"/>
    <cellStyle name="Normal 9 4 6 2 2 2 2" xfId="57409"/>
    <cellStyle name="Normal 9 4 6 2 2 3" xfId="57410"/>
    <cellStyle name="Normal 9 4 6 2 3" xfId="57411"/>
    <cellStyle name="Normal 9 4 6 2 3 2" xfId="57412"/>
    <cellStyle name="Normal 9 4 6 2 3 2 2" xfId="57413"/>
    <cellStyle name="Normal 9 4 6 2 3 3" xfId="57414"/>
    <cellStyle name="Normal 9 4 6 2 4" xfId="57415"/>
    <cellStyle name="Normal 9 4 6 2 4 2" xfId="57416"/>
    <cellStyle name="Normal 9 4 6 2 5" xfId="57417"/>
    <cellStyle name="Normal 9 4 6 3" xfId="57418"/>
    <cellStyle name="Normal 9 4 6 3 2" xfId="57419"/>
    <cellStyle name="Normal 9 4 6 3 2 2" xfId="57420"/>
    <cellStyle name="Normal 9 4 6 3 3" xfId="57421"/>
    <cellStyle name="Normal 9 4 6 4" xfId="57422"/>
    <cellStyle name="Normal 9 4 6 4 2" xfId="57423"/>
    <cellStyle name="Normal 9 4 6 4 2 2" xfId="57424"/>
    <cellStyle name="Normal 9 4 6 4 3" xfId="57425"/>
    <cellStyle name="Normal 9 4 6 5" xfId="57426"/>
    <cellStyle name="Normal 9 4 6 5 2" xfId="57427"/>
    <cellStyle name="Normal 9 4 6 6" xfId="57428"/>
    <cellStyle name="Normal 9 4 7" xfId="57429"/>
    <cellStyle name="Normal 9 4 7 2" xfId="57430"/>
    <cellStyle name="Normal 9 4 7 2 2" xfId="57431"/>
    <cellStyle name="Normal 9 4 7 2 2 2" xfId="57432"/>
    <cellStyle name="Normal 9 4 7 2 2 2 2" xfId="57433"/>
    <cellStyle name="Normal 9 4 7 2 2 3" xfId="57434"/>
    <cellStyle name="Normal 9 4 7 2 3" xfId="57435"/>
    <cellStyle name="Normal 9 4 7 2 3 2" xfId="57436"/>
    <cellStyle name="Normal 9 4 7 2 3 2 2" xfId="57437"/>
    <cellStyle name="Normal 9 4 7 2 3 3" xfId="57438"/>
    <cellStyle name="Normal 9 4 7 2 4" xfId="57439"/>
    <cellStyle name="Normal 9 4 7 2 4 2" xfId="57440"/>
    <cellStyle name="Normal 9 4 7 2 5" xfId="57441"/>
    <cellStyle name="Normal 9 4 7 3" xfId="57442"/>
    <cellStyle name="Normal 9 4 7 3 2" xfId="57443"/>
    <cellStyle name="Normal 9 4 7 3 2 2" xfId="57444"/>
    <cellStyle name="Normal 9 4 7 3 3" xfId="57445"/>
    <cellStyle name="Normal 9 4 7 4" xfId="57446"/>
    <cellStyle name="Normal 9 4 7 4 2" xfId="57447"/>
    <cellStyle name="Normal 9 4 7 4 2 2" xfId="57448"/>
    <cellStyle name="Normal 9 4 7 4 3" xfId="57449"/>
    <cellStyle name="Normal 9 4 7 5" xfId="57450"/>
    <cellStyle name="Normal 9 4 7 5 2" xfId="57451"/>
    <cellStyle name="Normal 9 4 7 6" xfId="57452"/>
    <cellStyle name="Normal 9 4 8" xfId="57453"/>
    <cellStyle name="Normal 9 4 8 2" xfId="57454"/>
    <cellStyle name="Normal 9 4 8 2 2" xfId="57455"/>
    <cellStyle name="Normal 9 4 8 2 2 2" xfId="57456"/>
    <cellStyle name="Normal 9 4 8 2 2 2 2" xfId="57457"/>
    <cellStyle name="Normal 9 4 8 2 2 3" xfId="57458"/>
    <cellStyle name="Normal 9 4 8 2 3" xfId="57459"/>
    <cellStyle name="Normal 9 4 8 2 3 2" xfId="57460"/>
    <cellStyle name="Normal 9 4 8 2 3 2 2" xfId="57461"/>
    <cellStyle name="Normal 9 4 8 2 3 3" xfId="57462"/>
    <cellStyle name="Normal 9 4 8 2 4" xfId="57463"/>
    <cellStyle name="Normal 9 4 8 2 4 2" xfId="57464"/>
    <cellStyle name="Normal 9 4 8 2 5" xfId="57465"/>
    <cellStyle name="Normal 9 4 8 3" xfId="57466"/>
    <cellStyle name="Normal 9 4 8 3 2" xfId="57467"/>
    <cellStyle name="Normal 9 4 8 3 2 2" xfId="57468"/>
    <cellStyle name="Normal 9 4 8 3 3" xfId="57469"/>
    <cellStyle name="Normal 9 4 8 4" xfId="57470"/>
    <cellStyle name="Normal 9 4 8 4 2" xfId="57471"/>
    <cellStyle name="Normal 9 4 8 4 2 2" xfId="57472"/>
    <cellStyle name="Normal 9 4 8 4 3" xfId="57473"/>
    <cellStyle name="Normal 9 4 8 5" xfId="57474"/>
    <cellStyle name="Normal 9 4 8 5 2" xfId="57475"/>
    <cellStyle name="Normal 9 4 8 6" xfId="57476"/>
    <cellStyle name="Normal 9 4 9" xfId="57477"/>
    <cellStyle name="Normal 9 4 9 2" xfId="57478"/>
    <cellStyle name="Normal 9 4 9 2 2" xfId="57479"/>
    <cellStyle name="Normal 9 4 9 2 2 2" xfId="57480"/>
    <cellStyle name="Normal 9 4 9 2 2 2 2" xfId="57481"/>
    <cellStyle name="Normal 9 4 9 2 2 3" xfId="57482"/>
    <cellStyle name="Normal 9 4 9 2 3" xfId="57483"/>
    <cellStyle name="Normal 9 4 9 2 3 2" xfId="57484"/>
    <cellStyle name="Normal 9 4 9 2 3 2 2" xfId="57485"/>
    <cellStyle name="Normal 9 4 9 2 3 3" xfId="57486"/>
    <cellStyle name="Normal 9 4 9 2 4" xfId="57487"/>
    <cellStyle name="Normal 9 4 9 2 4 2" xfId="57488"/>
    <cellStyle name="Normal 9 4 9 2 5" xfId="57489"/>
    <cellStyle name="Normal 9 4 9 3" xfId="57490"/>
    <cellStyle name="Normal 9 4 9 3 2" xfId="57491"/>
    <cellStyle name="Normal 9 4 9 3 2 2" xfId="57492"/>
    <cellStyle name="Normal 9 4 9 3 3" xfId="57493"/>
    <cellStyle name="Normal 9 4 9 4" xfId="57494"/>
    <cellStyle name="Normal 9 4 9 4 2" xfId="57495"/>
    <cellStyle name="Normal 9 4 9 4 2 2" xfId="57496"/>
    <cellStyle name="Normal 9 4 9 4 3" xfId="57497"/>
    <cellStyle name="Normal 9 4 9 5" xfId="57498"/>
    <cellStyle name="Normal 9 4 9 5 2" xfId="57499"/>
    <cellStyle name="Normal 9 4 9 6" xfId="57500"/>
    <cellStyle name="Normal 9 40" xfId="57501"/>
    <cellStyle name="Normal 9 40 2" xfId="57502"/>
    <cellStyle name="Normal 9 40 2 2" xfId="57503"/>
    <cellStyle name="Normal 9 40 2 2 2" xfId="57504"/>
    <cellStyle name="Normal 9 40 2 2 2 2" xfId="57505"/>
    <cellStyle name="Normal 9 40 2 2 3" xfId="57506"/>
    <cellStyle name="Normal 9 40 2 3" xfId="57507"/>
    <cellStyle name="Normal 9 40 2 3 2" xfId="57508"/>
    <cellStyle name="Normal 9 40 2 3 2 2" xfId="57509"/>
    <cellStyle name="Normal 9 40 2 3 3" xfId="57510"/>
    <cellStyle name="Normal 9 40 2 4" xfId="57511"/>
    <cellStyle name="Normal 9 40 2 4 2" xfId="57512"/>
    <cellStyle name="Normal 9 40 2 5" xfId="57513"/>
    <cellStyle name="Normal 9 40 3" xfId="57514"/>
    <cellStyle name="Normal 9 40 3 2" xfId="57515"/>
    <cellStyle name="Normal 9 40 3 2 2" xfId="57516"/>
    <cellStyle name="Normal 9 40 3 3" xfId="57517"/>
    <cellStyle name="Normal 9 40 4" xfId="57518"/>
    <cellStyle name="Normal 9 40 4 2" xfId="57519"/>
    <cellStyle name="Normal 9 40 4 2 2" xfId="57520"/>
    <cellStyle name="Normal 9 40 4 3" xfId="57521"/>
    <cellStyle name="Normal 9 40 5" xfId="57522"/>
    <cellStyle name="Normal 9 40 5 2" xfId="57523"/>
    <cellStyle name="Normal 9 40 6" xfId="57524"/>
    <cellStyle name="Normal 9 41" xfId="57525"/>
    <cellStyle name="Normal 9 41 2" xfId="57526"/>
    <cellStyle name="Normal 9 41 2 2" xfId="57527"/>
    <cellStyle name="Normal 9 41 2 2 2" xfId="57528"/>
    <cellStyle name="Normal 9 41 2 2 2 2" xfId="57529"/>
    <cellStyle name="Normal 9 41 2 2 3" xfId="57530"/>
    <cellStyle name="Normal 9 41 2 3" xfId="57531"/>
    <cellStyle name="Normal 9 41 2 3 2" xfId="57532"/>
    <cellStyle name="Normal 9 41 2 3 2 2" xfId="57533"/>
    <cellStyle name="Normal 9 41 2 3 3" xfId="57534"/>
    <cellStyle name="Normal 9 41 2 4" xfId="57535"/>
    <cellStyle name="Normal 9 41 2 4 2" xfId="57536"/>
    <cellStyle name="Normal 9 41 2 5" xfId="57537"/>
    <cellStyle name="Normal 9 41 3" xfId="57538"/>
    <cellStyle name="Normal 9 41 3 2" xfId="57539"/>
    <cellStyle name="Normal 9 41 3 2 2" xfId="57540"/>
    <cellStyle name="Normal 9 41 3 3" xfId="57541"/>
    <cellStyle name="Normal 9 41 4" xfId="57542"/>
    <cellStyle name="Normal 9 41 4 2" xfId="57543"/>
    <cellStyle name="Normal 9 41 4 2 2" xfId="57544"/>
    <cellStyle name="Normal 9 41 4 3" xfId="57545"/>
    <cellStyle name="Normal 9 41 5" xfId="57546"/>
    <cellStyle name="Normal 9 41 5 2" xfId="57547"/>
    <cellStyle name="Normal 9 41 6" xfId="57548"/>
    <cellStyle name="Normal 9 42" xfId="57549"/>
    <cellStyle name="Normal 9 42 2" xfId="57550"/>
    <cellStyle name="Normal 9 42 2 2" xfId="57551"/>
    <cellStyle name="Normal 9 42 2 2 2" xfId="57552"/>
    <cellStyle name="Normal 9 42 2 2 2 2" xfId="57553"/>
    <cellStyle name="Normal 9 42 2 2 3" xfId="57554"/>
    <cellStyle name="Normal 9 42 2 3" xfId="57555"/>
    <cellStyle name="Normal 9 42 2 3 2" xfId="57556"/>
    <cellStyle name="Normal 9 42 2 3 2 2" xfId="57557"/>
    <cellStyle name="Normal 9 42 2 3 3" xfId="57558"/>
    <cellStyle name="Normal 9 42 2 4" xfId="57559"/>
    <cellStyle name="Normal 9 42 2 4 2" xfId="57560"/>
    <cellStyle name="Normal 9 42 2 5" xfId="57561"/>
    <cellStyle name="Normal 9 42 3" xfId="57562"/>
    <cellStyle name="Normal 9 42 3 2" xfId="57563"/>
    <cellStyle name="Normal 9 42 3 2 2" xfId="57564"/>
    <cellStyle name="Normal 9 42 3 3" xfId="57565"/>
    <cellStyle name="Normal 9 42 4" xfId="57566"/>
    <cellStyle name="Normal 9 42 4 2" xfId="57567"/>
    <cellStyle name="Normal 9 42 4 2 2" xfId="57568"/>
    <cellStyle name="Normal 9 42 4 3" xfId="57569"/>
    <cellStyle name="Normal 9 42 5" xfId="57570"/>
    <cellStyle name="Normal 9 42 5 2" xfId="57571"/>
    <cellStyle name="Normal 9 42 6" xfId="57572"/>
    <cellStyle name="Normal 9 43" xfId="57573"/>
    <cellStyle name="Normal 9 43 2" xfId="57574"/>
    <cellStyle name="Normal 9 43 2 2" xfId="57575"/>
    <cellStyle name="Normal 9 43 2 2 2" xfId="57576"/>
    <cellStyle name="Normal 9 43 2 2 2 2" xfId="57577"/>
    <cellStyle name="Normal 9 43 2 2 3" xfId="57578"/>
    <cellStyle name="Normal 9 43 2 3" xfId="57579"/>
    <cellStyle name="Normal 9 43 2 3 2" xfId="57580"/>
    <cellStyle name="Normal 9 43 2 3 2 2" xfId="57581"/>
    <cellStyle name="Normal 9 43 2 3 3" xfId="57582"/>
    <cellStyle name="Normal 9 43 2 4" xfId="57583"/>
    <cellStyle name="Normal 9 43 2 4 2" xfId="57584"/>
    <cellStyle name="Normal 9 43 2 5" xfId="57585"/>
    <cellStyle name="Normal 9 43 3" xfId="57586"/>
    <cellStyle name="Normal 9 43 3 2" xfId="57587"/>
    <cellStyle name="Normal 9 43 3 2 2" xfId="57588"/>
    <cellStyle name="Normal 9 43 3 3" xfId="57589"/>
    <cellStyle name="Normal 9 43 4" xfId="57590"/>
    <cellStyle name="Normal 9 43 4 2" xfId="57591"/>
    <cellStyle name="Normal 9 43 4 2 2" xfId="57592"/>
    <cellStyle name="Normal 9 43 4 3" xfId="57593"/>
    <cellStyle name="Normal 9 43 5" xfId="57594"/>
    <cellStyle name="Normal 9 43 5 2" xfId="57595"/>
    <cellStyle name="Normal 9 43 6" xfId="57596"/>
    <cellStyle name="Normal 9 44" xfId="57597"/>
    <cellStyle name="Normal 9 44 2" xfId="57598"/>
    <cellStyle name="Normal 9 44 2 2" xfId="57599"/>
    <cellStyle name="Normal 9 44 2 2 2" xfId="57600"/>
    <cellStyle name="Normal 9 44 2 2 2 2" xfId="57601"/>
    <cellStyle name="Normal 9 44 2 2 3" xfId="57602"/>
    <cellStyle name="Normal 9 44 2 3" xfId="57603"/>
    <cellStyle name="Normal 9 44 2 3 2" xfId="57604"/>
    <cellStyle name="Normal 9 44 2 3 2 2" xfId="57605"/>
    <cellStyle name="Normal 9 44 2 3 3" xfId="57606"/>
    <cellStyle name="Normal 9 44 2 4" xfId="57607"/>
    <cellStyle name="Normal 9 44 2 4 2" xfId="57608"/>
    <cellStyle name="Normal 9 44 2 5" xfId="57609"/>
    <cellStyle name="Normal 9 44 3" xfId="57610"/>
    <cellStyle name="Normal 9 44 3 2" xfId="57611"/>
    <cellStyle name="Normal 9 44 3 2 2" xfId="57612"/>
    <cellStyle name="Normal 9 44 3 3" xfId="57613"/>
    <cellStyle name="Normal 9 44 4" xfId="57614"/>
    <cellStyle name="Normal 9 44 4 2" xfId="57615"/>
    <cellStyle name="Normal 9 44 4 2 2" xfId="57616"/>
    <cellStyle name="Normal 9 44 4 3" xfId="57617"/>
    <cellStyle name="Normal 9 44 5" xfId="57618"/>
    <cellStyle name="Normal 9 44 5 2" xfId="57619"/>
    <cellStyle name="Normal 9 44 6" xfId="57620"/>
    <cellStyle name="Normal 9 45" xfId="57621"/>
    <cellStyle name="Normal 9 45 2" xfId="57622"/>
    <cellStyle name="Normal 9 45 2 2" xfId="57623"/>
    <cellStyle name="Normal 9 45 2 2 2" xfId="57624"/>
    <cellStyle name="Normal 9 45 2 2 2 2" xfId="57625"/>
    <cellStyle name="Normal 9 45 2 2 3" xfId="57626"/>
    <cellStyle name="Normal 9 45 2 3" xfId="57627"/>
    <cellStyle name="Normal 9 45 2 3 2" xfId="57628"/>
    <cellStyle name="Normal 9 45 2 3 2 2" xfId="57629"/>
    <cellStyle name="Normal 9 45 2 3 3" xfId="57630"/>
    <cellStyle name="Normal 9 45 2 4" xfId="57631"/>
    <cellStyle name="Normal 9 45 2 4 2" xfId="57632"/>
    <cellStyle name="Normal 9 45 2 5" xfId="57633"/>
    <cellStyle name="Normal 9 45 3" xfId="57634"/>
    <cellStyle name="Normal 9 45 3 2" xfId="57635"/>
    <cellStyle name="Normal 9 45 3 2 2" xfId="57636"/>
    <cellStyle name="Normal 9 45 3 3" xfId="57637"/>
    <cellStyle name="Normal 9 45 4" xfId="57638"/>
    <cellStyle name="Normal 9 45 4 2" xfId="57639"/>
    <cellStyle name="Normal 9 45 4 2 2" xfId="57640"/>
    <cellStyle name="Normal 9 45 4 3" xfId="57641"/>
    <cellStyle name="Normal 9 45 5" xfId="57642"/>
    <cellStyle name="Normal 9 45 5 2" xfId="57643"/>
    <cellStyle name="Normal 9 45 6" xfId="57644"/>
    <cellStyle name="Normal 9 46" xfId="57645"/>
    <cellStyle name="Normal 9 46 2" xfId="57646"/>
    <cellStyle name="Normal 9 46 2 2" xfId="57647"/>
    <cellStyle name="Normal 9 46 2 2 2" xfId="57648"/>
    <cellStyle name="Normal 9 46 2 2 2 2" xfId="57649"/>
    <cellStyle name="Normal 9 46 2 2 3" xfId="57650"/>
    <cellStyle name="Normal 9 46 2 3" xfId="57651"/>
    <cellStyle name="Normal 9 46 2 3 2" xfId="57652"/>
    <cellStyle name="Normal 9 46 2 3 2 2" xfId="57653"/>
    <cellStyle name="Normal 9 46 2 3 3" xfId="57654"/>
    <cellStyle name="Normal 9 46 2 4" xfId="57655"/>
    <cellStyle name="Normal 9 46 2 4 2" xfId="57656"/>
    <cellStyle name="Normal 9 46 2 5" xfId="57657"/>
    <cellStyle name="Normal 9 46 3" xfId="57658"/>
    <cellStyle name="Normal 9 46 3 2" xfId="57659"/>
    <cellStyle name="Normal 9 46 3 2 2" xfId="57660"/>
    <cellStyle name="Normal 9 46 3 3" xfId="57661"/>
    <cellStyle name="Normal 9 46 4" xfId="57662"/>
    <cellStyle name="Normal 9 46 4 2" xfId="57663"/>
    <cellStyle name="Normal 9 46 4 2 2" xfId="57664"/>
    <cellStyle name="Normal 9 46 4 3" xfId="57665"/>
    <cellStyle name="Normal 9 46 5" xfId="57666"/>
    <cellStyle name="Normal 9 46 5 2" xfId="57667"/>
    <cellStyle name="Normal 9 46 6" xfId="57668"/>
    <cellStyle name="Normal 9 47" xfId="57669"/>
    <cellStyle name="Normal 9 47 2" xfId="57670"/>
    <cellStyle name="Normal 9 47 2 2" xfId="57671"/>
    <cellStyle name="Normal 9 47 2 2 2" xfId="57672"/>
    <cellStyle name="Normal 9 47 2 2 2 2" xfId="57673"/>
    <cellStyle name="Normal 9 47 2 2 3" xfId="57674"/>
    <cellStyle name="Normal 9 47 2 3" xfId="57675"/>
    <cellStyle name="Normal 9 47 2 3 2" xfId="57676"/>
    <cellStyle name="Normal 9 47 2 3 2 2" xfId="57677"/>
    <cellStyle name="Normal 9 47 2 3 3" xfId="57678"/>
    <cellStyle name="Normal 9 47 2 4" xfId="57679"/>
    <cellStyle name="Normal 9 47 2 4 2" xfId="57680"/>
    <cellStyle name="Normal 9 47 2 5" xfId="57681"/>
    <cellStyle name="Normal 9 47 3" xfId="57682"/>
    <cellStyle name="Normal 9 47 3 2" xfId="57683"/>
    <cellStyle name="Normal 9 47 3 2 2" xfId="57684"/>
    <cellStyle name="Normal 9 47 3 3" xfId="57685"/>
    <cellStyle name="Normal 9 47 4" xfId="57686"/>
    <cellStyle name="Normal 9 47 4 2" xfId="57687"/>
    <cellStyle name="Normal 9 47 4 2 2" xfId="57688"/>
    <cellStyle name="Normal 9 47 4 3" xfId="57689"/>
    <cellStyle name="Normal 9 47 5" xfId="57690"/>
    <cellStyle name="Normal 9 47 5 2" xfId="57691"/>
    <cellStyle name="Normal 9 47 6" xfId="57692"/>
    <cellStyle name="Normal 9 48" xfId="57693"/>
    <cellStyle name="Normal 9 48 2" xfId="57694"/>
    <cellStyle name="Normal 9 48 2 2" xfId="57695"/>
    <cellStyle name="Normal 9 48 2 2 2" xfId="57696"/>
    <cellStyle name="Normal 9 48 2 2 2 2" xfId="57697"/>
    <cellStyle name="Normal 9 48 2 2 3" xfId="57698"/>
    <cellStyle name="Normal 9 48 2 3" xfId="57699"/>
    <cellStyle name="Normal 9 48 2 3 2" xfId="57700"/>
    <cellStyle name="Normal 9 48 2 3 2 2" xfId="57701"/>
    <cellStyle name="Normal 9 48 2 3 3" xfId="57702"/>
    <cellStyle name="Normal 9 48 2 4" xfId="57703"/>
    <cellStyle name="Normal 9 48 2 4 2" xfId="57704"/>
    <cellStyle name="Normal 9 48 2 5" xfId="57705"/>
    <cellStyle name="Normal 9 48 3" xfId="57706"/>
    <cellStyle name="Normal 9 48 3 2" xfId="57707"/>
    <cellStyle name="Normal 9 48 3 2 2" xfId="57708"/>
    <cellStyle name="Normal 9 48 3 3" xfId="57709"/>
    <cellStyle name="Normal 9 48 4" xfId="57710"/>
    <cellStyle name="Normal 9 48 4 2" xfId="57711"/>
    <cellStyle name="Normal 9 48 4 2 2" xfId="57712"/>
    <cellStyle name="Normal 9 48 4 3" xfId="57713"/>
    <cellStyle name="Normal 9 48 5" xfId="57714"/>
    <cellStyle name="Normal 9 48 5 2" xfId="57715"/>
    <cellStyle name="Normal 9 48 6" xfId="57716"/>
    <cellStyle name="Normal 9 49" xfId="57717"/>
    <cellStyle name="Normal 9 49 2" xfId="57718"/>
    <cellStyle name="Normal 9 49 2 2" xfId="57719"/>
    <cellStyle name="Normal 9 49 2 2 2" xfId="57720"/>
    <cellStyle name="Normal 9 49 2 2 2 2" xfId="57721"/>
    <cellStyle name="Normal 9 49 2 2 3" xfId="57722"/>
    <cellStyle name="Normal 9 49 2 3" xfId="57723"/>
    <cellStyle name="Normal 9 49 2 3 2" xfId="57724"/>
    <cellStyle name="Normal 9 49 2 3 2 2" xfId="57725"/>
    <cellStyle name="Normal 9 49 2 3 3" xfId="57726"/>
    <cellStyle name="Normal 9 49 2 4" xfId="57727"/>
    <cellStyle name="Normal 9 49 2 4 2" xfId="57728"/>
    <cellStyle name="Normal 9 49 2 5" xfId="57729"/>
    <cellStyle name="Normal 9 49 3" xfId="57730"/>
    <cellStyle name="Normal 9 49 3 2" xfId="57731"/>
    <cellStyle name="Normal 9 49 3 2 2" xfId="57732"/>
    <cellStyle name="Normal 9 49 3 3" xfId="57733"/>
    <cellStyle name="Normal 9 49 4" xfId="57734"/>
    <cellStyle name="Normal 9 49 4 2" xfId="57735"/>
    <cellStyle name="Normal 9 49 4 2 2" xfId="57736"/>
    <cellStyle name="Normal 9 49 4 3" xfId="57737"/>
    <cellStyle name="Normal 9 49 5" xfId="57738"/>
    <cellStyle name="Normal 9 49 5 2" xfId="57739"/>
    <cellStyle name="Normal 9 49 6" xfId="57740"/>
    <cellStyle name="Normal 9 5" xfId="57741"/>
    <cellStyle name="Normal 9 5 2" xfId="57742"/>
    <cellStyle name="Normal 9 5 2 2" xfId="57743"/>
    <cellStyle name="Normal 9 5 2 2 2" xfId="57744"/>
    <cellStyle name="Normal 9 5 2 2 2 2" xfId="57745"/>
    <cellStyle name="Normal 9 5 2 2 2 2 2" xfId="57746"/>
    <cellStyle name="Normal 9 5 2 2 2 3" xfId="57747"/>
    <cellStyle name="Normal 9 5 2 2 3" xfId="57748"/>
    <cellStyle name="Normal 9 5 2 2 3 2" xfId="57749"/>
    <cellStyle name="Normal 9 5 2 2 3 2 2" xfId="57750"/>
    <cellStyle name="Normal 9 5 2 2 3 3" xfId="57751"/>
    <cellStyle name="Normal 9 5 2 2 4" xfId="57752"/>
    <cellStyle name="Normal 9 5 2 2 4 2" xfId="57753"/>
    <cellStyle name="Normal 9 5 2 2 5" xfId="57754"/>
    <cellStyle name="Normal 9 5 2 3" xfId="57755"/>
    <cellStyle name="Normal 9 5 2 3 2" xfId="57756"/>
    <cellStyle name="Normal 9 5 2 3 2 2" xfId="57757"/>
    <cellStyle name="Normal 9 5 2 3 3" xfId="57758"/>
    <cellStyle name="Normal 9 5 2 4" xfId="57759"/>
    <cellStyle name="Normal 9 5 2 4 2" xfId="57760"/>
    <cellStyle name="Normal 9 5 2 4 2 2" xfId="57761"/>
    <cellStyle name="Normal 9 5 2 4 3" xfId="57762"/>
    <cellStyle name="Normal 9 5 2 5" xfId="57763"/>
    <cellStyle name="Normal 9 5 2 5 2" xfId="57764"/>
    <cellStyle name="Normal 9 5 2 6" xfId="57765"/>
    <cellStyle name="Normal 9 5 3" xfId="57766"/>
    <cellStyle name="Normal 9 5 3 2" xfId="57767"/>
    <cellStyle name="Normal 9 5 3 2 2" xfId="57768"/>
    <cellStyle name="Normal 9 5 3 2 2 2" xfId="57769"/>
    <cellStyle name="Normal 9 5 3 2 2 2 2" xfId="57770"/>
    <cellStyle name="Normal 9 5 3 2 2 3" xfId="57771"/>
    <cellStyle name="Normal 9 5 3 2 3" xfId="57772"/>
    <cellStyle name="Normal 9 5 3 2 3 2" xfId="57773"/>
    <cellStyle name="Normal 9 5 3 2 3 2 2" xfId="57774"/>
    <cellStyle name="Normal 9 5 3 2 3 3" xfId="57775"/>
    <cellStyle name="Normal 9 5 3 2 4" xfId="57776"/>
    <cellStyle name="Normal 9 5 3 2 4 2" xfId="57777"/>
    <cellStyle name="Normal 9 5 3 2 5" xfId="57778"/>
    <cellStyle name="Normal 9 5 3 3" xfId="57779"/>
    <cellStyle name="Normal 9 5 3 3 2" xfId="57780"/>
    <cellStyle name="Normal 9 5 3 3 2 2" xfId="57781"/>
    <cellStyle name="Normal 9 5 3 3 3" xfId="57782"/>
    <cellStyle name="Normal 9 5 3 4" xfId="57783"/>
    <cellStyle name="Normal 9 5 3 4 2" xfId="57784"/>
    <cellStyle name="Normal 9 5 3 4 2 2" xfId="57785"/>
    <cellStyle name="Normal 9 5 3 4 3" xfId="57786"/>
    <cellStyle name="Normal 9 5 3 5" xfId="57787"/>
    <cellStyle name="Normal 9 5 3 5 2" xfId="57788"/>
    <cellStyle name="Normal 9 5 3 6" xfId="57789"/>
    <cellStyle name="Normal 9 5 4" xfId="57790"/>
    <cellStyle name="Normal 9 5 4 2" xfId="57791"/>
    <cellStyle name="Normal 9 5 4 2 2" xfId="57792"/>
    <cellStyle name="Normal 9 5 4 2 2 2" xfId="57793"/>
    <cellStyle name="Normal 9 5 4 2 3" xfId="57794"/>
    <cellStyle name="Normal 9 5 4 3" xfId="57795"/>
    <cellStyle name="Normal 9 5 4 3 2" xfId="57796"/>
    <cellStyle name="Normal 9 5 4 3 2 2" xfId="57797"/>
    <cellStyle name="Normal 9 5 4 3 3" xfId="57798"/>
    <cellStyle name="Normal 9 5 4 4" xfId="57799"/>
    <cellStyle name="Normal 9 5 4 4 2" xfId="57800"/>
    <cellStyle name="Normal 9 5 4 5" xfId="57801"/>
    <cellStyle name="Normal 9 5 5" xfId="57802"/>
    <cellStyle name="Normal 9 5 5 2" xfId="57803"/>
    <cellStyle name="Normal 9 5 5 2 2" xfId="57804"/>
    <cellStyle name="Normal 9 5 5 2 2 2" xfId="57805"/>
    <cellStyle name="Normal 9 5 5 2 3" xfId="57806"/>
    <cellStyle name="Normal 9 5 5 3" xfId="57807"/>
    <cellStyle name="Normal 9 5 5 3 2" xfId="57808"/>
    <cellStyle name="Normal 9 5 5 3 2 2" xfId="57809"/>
    <cellStyle name="Normal 9 5 5 3 3" xfId="57810"/>
    <cellStyle name="Normal 9 5 5 4" xfId="57811"/>
    <cellStyle name="Normal 9 5 5 4 2" xfId="57812"/>
    <cellStyle name="Normal 9 5 5 5" xfId="57813"/>
    <cellStyle name="Normal 9 5 6" xfId="57814"/>
    <cellStyle name="Normal 9 5 6 2" xfId="57815"/>
    <cellStyle name="Normal 9 5 6 2 2" xfId="57816"/>
    <cellStyle name="Normal 9 5 6 3" xfId="57817"/>
    <cellStyle name="Normal 9 5 7" xfId="57818"/>
    <cellStyle name="Normal 9 5 7 2" xfId="57819"/>
    <cellStyle name="Normal 9 5 7 2 2" xfId="57820"/>
    <cellStyle name="Normal 9 5 7 3" xfId="57821"/>
    <cellStyle name="Normal 9 5 8" xfId="57822"/>
    <cellStyle name="Normal 9 5 8 2" xfId="57823"/>
    <cellStyle name="Normal 9 5 9" xfId="57824"/>
    <cellStyle name="Normal 9 50" xfId="57825"/>
    <cellStyle name="Normal 9 50 2" xfId="57826"/>
    <cellStyle name="Normal 9 50 2 2" xfId="57827"/>
    <cellStyle name="Normal 9 50 2 2 2" xfId="57828"/>
    <cellStyle name="Normal 9 50 2 2 2 2" xfId="57829"/>
    <cellStyle name="Normal 9 50 2 2 3" xfId="57830"/>
    <cellStyle name="Normal 9 50 2 3" xfId="57831"/>
    <cellStyle name="Normal 9 50 2 3 2" xfId="57832"/>
    <cellStyle name="Normal 9 50 2 3 2 2" xfId="57833"/>
    <cellStyle name="Normal 9 50 2 3 3" xfId="57834"/>
    <cellStyle name="Normal 9 50 2 4" xfId="57835"/>
    <cellStyle name="Normal 9 50 2 4 2" xfId="57836"/>
    <cellStyle name="Normal 9 50 2 5" xfId="57837"/>
    <cellStyle name="Normal 9 50 3" xfId="57838"/>
    <cellStyle name="Normal 9 50 3 2" xfId="57839"/>
    <cellStyle name="Normal 9 50 3 2 2" xfId="57840"/>
    <cellStyle name="Normal 9 50 3 3" xfId="57841"/>
    <cellStyle name="Normal 9 50 4" xfId="57842"/>
    <cellStyle name="Normal 9 50 4 2" xfId="57843"/>
    <cellStyle name="Normal 9 50 4 2 2" xfId="57844"/>
    <cellStyle name="Normal 9 50 4 3" xfId="57845"/>
    <cellStyle name="Normal 9 50 5" xfId="57846"/>
    <cellStyle name="Normal 9 50 5 2" xfId="57847"/>
    <cellStyle name="Normal 9 50 6" xfId="57848"/>
    <cellStyle name="Normal 9 51" xfId="57849"/>
    <cellStyle name="Normal 9 51 2" xfId="57850"/>
    <cellStyle name="Normal 9 51 2 2" xfId="57851"/>
    <cellStyle name="Normal 9 51 2 2 2" xfId="57852"/>
    <cellStyle name="Normal 9 51 2 3" xfId="57853"/>
    <cellStyle name="Normal 9 51 3" xfId="57854"/>
    <cellStyle name="Normal 9 51 3 2" xfId="57855"/>
    <cellStyle name="Normal 9 51 3 2 2" xfId="57856"/>
    <cellStyle name="Normal 9 51 3 3" xfId="57857"/>
    <cellStyle name="Normal 9 51 4" xfId="57858"/>
    <cellStyle name="Normal 9 51 4 2" xfId="57859"/>
    <cellStyle name="Normal 9 51 5" xfId="57860"/>
    <cellStyle name="Normal 9 52" xfId="57861"/>
    <cellStyle name="Normal 9 52 2" xfId="57862"/>
    <cellStyle name="Normal 9 52 2 2" xfId="57863"/>
    <cellStyle name="Normal 9 52 2 2 2" xfId="57864"/>
    <cellStyle name="Normal 9 52 2 3" xfId="57865"/>
    <cellStyle name="Normal 9 52 3" xfId="57866"/>
    <cellStyle name="Normal 9 52 3 2" xfId="57867"/>
    <cellStyle name="Normal 9 52 3 2 2" xfId="57868"/>
    <cellStyle name="Normal 9 52 3 3" xfId="57869"/>
    <cellStyle name="Normal 9 52 4" xfId="57870"/>
    <cellStyle name="Normal 9 52 4 2" xfId="57871"/>
    <cellStyle name="Normal 9 52 5" xfId="57872"/>
    <cellStyle name="Normal 9 53" xfId="57873"/>
    <cellStyle name="Normal 9 53 2" xfId="57874"/>
    <cellStyle name="Normal 9 53 2 2" xfId="57875"/>
    <cellStyle name="Normal 9 53 2 2 2" xfId="57876"/>
    <cellStyle name="Normal 9 53 2 3" xfId="57877"/>
    <cellStyle name="Normal 9 53 3" xfId="57878"/>
    <cellStyle name="Normal 9 53 3 2" xfId="57879"/>
    <cellStyle name="Normal 9 53 3 2 2" xfId="57880"/>
    <cellStyle name="Normal 9 53 3 3" xfId="57881"/>
    <cellStyle name="Normal 9 53 4" xfId="57882"/>
    <cellStyle name="Normal 9 53 4 2" xfId="57883"/>
    <cellStyle name="Normal 9 53 5" xfId="57884"/>
    <cellStyle name="Normal 9 6" xfId="57885"/>
    <cellStyle name="Normal 9 6 2" xfId="57886"/>
    <cellStyle name="Normal 9 6 2 2" xfId="57887"/>
    <cellStyle name="Normal 9 6 2 2 2" xfId="57888"/>
    <cellStyle name="Normal 9 6 2 2 2 2" xfId="57889"/>
    <cellStyle name="Normal 9 6 2 2 2 2 2" xfId="57890"/>
    <cellStyle name="Normal 9 6 2 2 2 3" xfId="57891"/>
    <cellStyle name="Normal 9 6 2 2 3" xfId="57892"/>
    <cellStyle name="Normal 9 6 2 2 3 2" xfId="57893"/>
    <cellStyle name="Normal 9 6 2 2 3 2 2" xfId="57894"/>
    <cellStyle name="Normal 9 6 2 2 3 3" xfId="57895"/>
    <cellStyle name="Normal 9 6 2 2 4" xfId="57896"/>
    <cellStyle name="Normal 9 6 2 2 4 2" xfId="57897"/>
    <cellStyle name="Normal 9 6 2 2 5" xfId="57898"/>
    <cellStyle name="Normal 9 6 2 3" xfId="57899"/>
    <cellStyle name="Normal 9 6 2 3 2" xfId="57900"/>
    <cellStyle name="Normal 9 6 2 3 2 2" xfId="57901"/>
    <cellStyle name="Normal 9 6 2 3 3" xfId="57902"/>
    <cellStyle name="Normal 9 6 2 4" xfId="57903"/>
    <cellStyle name="Normal 9 6 2 4 2" xfId="57904"/>
    <cellStyle name="Normal 9 6 2 4 2 2" xfId="57905"/>
    <cellStyle name="Normal 9 6 2 4 3" xfId="57906"/>
    <cellStyle name="Normal 9 6 2 5" xfId="57907"/>
    <cellStyle name="Normal 9 6 2 5 2" xfId="57908"/>
    <cellStyle name="Normal 9 6 2 6" xfId="57909"/>
    <cellStyle name="Normal 9 6 3" xfId="57910"/>
    <cellStyle name="Normal 9 6 3 2" xfId="57911"/>
    <cellStyle name="Normal 9 6 3 2 2" xfId="57912"/>
    <cellStyle name="Normal 9 6 3 2 2 2" xfId="57913"/>
    <cellStyle name="Normal 9 6 3 2 2 2 2" xfId="57914"/>
    <cellStyle name="Normal 9 6 3 2 2 3" xfId="57915"/>
    <cellStyle name="Normal 9 6 3 2 3" xfId="57916"/>
    <cellStyle name="Normal 9 6 3 2 3 2" xfId="57917"/>
    <cellStyle name="Normal 9 6 3 2 3 2 2" xfId="57918"/>
    <cellStyle name="Normal 9 6 3 2 3 3" xfId="57919"/>
    <cellStyle name="Normal 9 6 3 2 4" xfId="57920"/>
    <cellStyle name="Normal 9 6 3 2 4 2" xfId="57921"/>
    <cellStyle name="Normal 9 6 3 2 5" xfId="57922"/>
    <cellStyle name="Normal 9 6 3 3" xfId="57923"/>
    <cellStyle name="Normal 9 6 3 3 2" xfId="57924"/>
    <cellStyle name="Normal 9 6 3 3 2 2" xfId="57925"/>
    <cellStyle name="Normal 9 6 3 3 3" xfId="57926"/>
    <cellStyle name="Normal 9 6 3 4" xfId="57927"/>
    <cellStyle name="Normal 9 6 3 4 2" xfId="57928"/>
    <cellStyle name="Normal 9 6 3 4 2 2" xfId="57929"/>
    <cellStyle name="Normal 9 6 3 4 3" xfId="57930"/>
    <cellStyle name="Normal 9 6 3 5" xfId="57931"/>
    <cellStyle name="Normal 9 6 3 5 2" xfId="57932"/>
    <cellStyle name="Normal 9 6 3 6" xfId="57933"/>
    <cellStyle name="Normal 9 6 4" xfId="57934"/>
    <cellStyle name="Normal 9 6 4 2" xfId="57935"/>
    <cellStyle name="Normal 9 6 4 2 2" xfId="57936"/>
    <cellStyle name="Normal 9 6 4 2 2 2" xfId="57937"/>
    <cellStyle name="Normal 9 6 4 2 3" xfId="57938"/>
    <cellStyle name="Normal 9 6 4 3" xfId="57939"/>
    <cellStyle name="Normal 9 6 4 3 2" xfId="57940"/>
    <cellStyle name="Normal 9 6 4 3 2 2" xfId="57941"/>
    <cellStyle name="Normal 9 6 4 3 3" xfId="57942"/>
    <cellStyle name="Normal 9 6 4 4" xfId="57943"/>
    <cellStyle name="Normal 9 6 4 4 2" xfId="57944"/>
    <cellStyle name="Normal 9 6 4 5" xfId="57945"/>
    <cellStyle name="Normal 9 6 5" xfId="57946"/>
    <cellStyle name="Normal 9 6 5 2" xfId="57947"/>
    <cellStyle name="Normal 9 6 5 2 2" xfId="57948"/>
    <cellStyle name="Normal 9 6 5 2 2 2" xfId="57949"/>
    <cellStyle name="Normal 9 6 5 2 3" xfId="57950"/>
    <cellStyle name="Normal 9 6 5 3" xfId="57951"/>
    <cellStyle name="Normal 9 6 5 3 2" xfId="57952"/>
    <cellStyle name="Normal 9 6 5 3 2 2" xfId="57953"/>
    <cellStyle name="Normal 9 6 5 3 3" xfId="57954"/>
    <cellStyle name="Normal 9 6 5 4" xfId="57955"/>
    <cellStyle name="Normal 9 6 5 4 2" xfId="57956"/>
    <cellStyle name="Normal 9 6 5 5" xfId="57957"/>
    <cellStyle name="Normal 9 6 6" xfId="57958"/>
    <cellStyle name="Normal 9 6 6 2" xfId="57959"/>
    <cellStyle name="Normal 9 6 6 2 2" xfId="57960"/>
    <cellStyle name="Normal 9 6 6 3" xfId="57961"/>
    <cellStyle name="Normal 9 6 7" xfId="57962"/>
    <cellStyle name="Normal 9 6 7 2" xfId="57963"/>
    <cellStyle name="Normal 9 6 7 2 2" xfId="57964"/>
    <cellStyle name="Normal 9 6 7 3" xfId="57965"/>
    <cellStyle name="Normal 9 6 8" xfId="57966"/>
    <cellStyle name="Normal 9 6 8 2" xfId="57967"/>
    <cellStyle name="Normal 9 6 9" xfId="57968"/>
    <cellStyle name="Normal 9 7" xfId="57969"/>
    <cellStyle name="Normal 9 7 2" xfId="57970"/>
    <cellStyle name="Normal 9 7 2 2" xfId="57971"/>
    <cellStyle name="Normal 9 7 2 2 2" xfId="57972"/>
    <cellStyle name="Normal 9 7 2 2 2 2" xfId="57973"/>
    <cellStyle name="Normal 9 7 2 2 2 2 2" xfId="57974"/>
    <cellStyle name="Normal 9 7 2 2 2 3" xfId="57975"/>
    <cellStyle name="Normal 9 7 2 2 3" xfId="57976"/>
    <cellStyle name="Normal 9 7 2 2 3 2" xfId="57977"/>
    <cellStyle name="Normal 9 7 2 2 3 2 2" xfId="57978"/>
    <cellStyle name="Normal 9 7 2 2 3 3" xfId="57979"/>
    <cellStyle name="Normal 9 7 2 2 4" xfId="57980"/>
    <cellStyle name="Normal 9 7 2 2 4 2" xfId="57981"/>
    <cellStyle name="Normal 9 7 2 2 5" xfId="57982"/>
    <cellStyle name="Normal 9 7 2 3" xfId="57983"/>
    <cellStyle name="Normal 9 7 2 3 2" xfId="57984"/>
    <cellStyle name="Normal 9 7 2 3 2 2" xfId="57985"/>
    <cellStyle name="Normal 9 7 2 3 3" xfId="57986"/>
    <cellStyle name="Normal 9 7 2 4" xfId="57987"/>
    <cellStyle name="Normal 9 7 2 4 2" xfId="57988"/>
    <cellStyle name="Normal 9 7 2 4 2 2" xfId="57989"/>
    <cellStyle name="Normal 9 7 2 4 3" xfId="57990"/>
    <cellStyle name="Normal 9 7 2 5" xfId="57991"/>
    <cellStyle name="Normal 9 7 2 5 2" xfId="57992"/>
    <cellStyle name="Normal 9 7 2 6" xfId="57993"/>
    <cellStyle name="Normal 9 7 3" xfId="57994"/>
    <cellStyle name="Normal 9 7 3 2" xfId="57995"/>
    <cellStyle name="Normal 9 7 3 2 2" xfId="57996"/>
    <cellStyle name="Normal 9 7 3 2 2 2" xfId="57997"/>
    <cellStyle name="Normal 9 7 3 2 2 2 2" xfId="57998"/>
    <cellStyle name="Normal 9 7 3 2 2 3" xfId="57999"/>
    <cellStyle name="Normal 9 7 3 2 3" xfId="58000"/>
    <cellStyle name="Normal 9 7 3 2 3 2" xfId="58001"/>
    <cellStyle name="Normal 9 7 3 2 3 2 2" xfId="58002"/>
    <cellStyle name="Normal 9 7 3 2 3 3" xfId="58003"/>
    <cellStyle name="Normal 9 7 3 2 4" xfId="58004"/>
    <cellStyle name="Normal 9 7 3 2 4 2" xfId="58005"/>
    <cellStyle name="Normal 9 7 3 2 5" xfId="58006"/>
    <cellStyle name="Normal 9 7 3 3" xfId="58007"/>
    <cellStyle name="Normal 9 7 3 3 2" xfId="58008"/>
    <cellStyle name="Normal 9 7 3 3 2 2" xfId="58009"/>
    <cellStyle name="Normal 9 7 3 3 3" xfId="58010"/>
    <cellStyle name="Normal 9 7 3 4" xfId="58011"/>
    <cellStyle name="Normal 9 7 3 4 2" xfId="58012"/>
    <cellStyle name="Normal 9 7 3 4 2 2" xfId="58013"/>
    <cellStyle name="Normal 9 7 3 4 3" xfId="58014"/>
    <cellStyle name="Normal 9 7 3 5" xfId="58015"/>
    <cellStyle name="Normal 9 7 3 5 2" xfId="58016"/>
    <cellStyle name="Normal 9 7 3 6" xfId="58017"/>
    <cellStyle name="Normal 9 7 4" xfId="58018"/>
    <cellStyle name="Normal 9 7 4 2" xfId="58019"/>
    <cellStyle name="Normal 9 7 4 2 2" xfId="58020"/>
    <cellStyle name="Normal 9 7 4 2 2 2" xfId="58021"/>
    <cellStyle name="Normal 9 7 4 2 3" xfId="58022"/>
    <cellStyle name="Normal 9 7 4 3" xfId="58023"/>
    <cellStyle name="Normal 9 7 4 3 2" xfId="58024"/>
    <cellStyle name="Normal 9 7 4 3 2 2" xfId="58025"/>
    <cellStyle name="Normal 9 7 4 3 3" xfId="58026"/>
    <cellStyle name="Normal 9 7 4 4" xfId="58027"/>
    <cellStyle name="Normal 9 7 4 4 2" xfId="58028"/>
    <cellStyle name="Normal 9 7 4 5" xfId="58029"/>
    <cellStyle name="Normal 9 7 5" xfId="58030"/>
    <cellStyle name="Normal 9 7 5 2" xfId="58031"/>
    <cellStyle name="Normal 9 7 5 2 2" xfId="58032"/>
    <cellStyle name="Normal 9 7 5 2 2 2" xfId="58033"/>
    <cellStyle name="Normal 9 7 5 2 3" xfId="58034"/>
    <cellStyle name="Normal 9 7 5 3" xfId="58035"/>
    <cellStyle name="Normal 9 7 5 3 2" xfId="58036"/>
    <cellStyle name="Normal 9 7 5 3 2 2" xfId="58037"/>
    <cellStyle name="Normal 9 7 5 3 3" xfId="58038"/>
    <cellStyle name="Normal 9 7 5 4" xfId="58039"/>
    <cellStyle name="Normal 9 7 5 4 2" xfId="58040"/>
    <cellStyle name="Normal 9 7 5 5" xfId="58041"/>
    <cellStyle name="Normal 9 7 6" xfId="58042"/>
    <cellStyle name="Normal 9 7 6 2" xfId="58043"/>
    <cellStyle name="Normal 9 7 6 2 2" xfId="58044"/>
    <cellStyle name="Normal 9 7 6 3" xfId="58045"/>
    <cellStyle name="Normal 9 7 7" xfId="58046"/>
    <cellStyle name="Normal 9 7 7 2" xfId="58047"/>
    <cellStyle name="Normal 9 7 7 2 2" xfId="58048"/>
    <cellStyle name="Normal 9 7 7 3" xfId="58049"/>
    <cellStyle name="Normal 9 7 8" xfId="58050"/>
    <cellStyle name="Normal 9 7 8 2" xfId="58051"/>
    <cellStyle name="Normal 9 7 9" xfId="58052"/>
    <cellStyle name="Normal 9 8" xfId="58053"/>
    <cellStyle name="Normal 9 8 2" xfId="58054"/>
    <cellStyle name="Normal 9 8 2 2" xfId="58055"/>
    <cellStyle name="Normal 9 8 2 2 2" xfId="58056"/>
    <cellStyle name="Normal 9 8 2 2 2 2" xfId="58057"/>
    <cellStyle name="Normal 9 8 2 2 3" xfId="58058"/>
    <cellStyle name="Normal 9 8 2 3" xfId="58059"/>
    <cellStyle name="Normal 9 8 2 3 2" xfId="58060"/>
    <cellStyle name="Normal 9 8 2 3 2 2" xfId="58061"/>
    <cellStyle name="Normal 9 8 2 3 3" xfId="58062"/>
    <cellStyle name="Normal 9 8 2 4" xfId="58063"/>
    <cellStyle name="Normal 9 8 2 4 2" xfId="58064"/>
    <cellStyle name="Normal 9 8 2 5" xfId="58065"/>
    <cellStyle name="Normal 9 8 3" xfId="58066"/>
    <cellStyle name="Normal 9 8 3 2" xfId="58067"/>
    <cellStyle name="Normal 9 8 3 2 2" xfId="58068"/>
    <cellStyle name="Normal 9 8 3 3" xfId="58069"/>
    <cellStyle name="Normal 9 8 4" xfId="58070"/>
    <cellStyle name="Normal 9 8 4 2" xfId="58071"/>
    <cellStyle name="Normal 9 8 4 2 2" xfId="58072"/>
    <cellStyle name="Normal 9 8 4 3" xfId="58073"/>
    <cellStyle name="Normal 9 8 5" xfId="58074"/>
    <cellStyle name="Normal 9 8 5 2" xfId="58075"/>
    <cellStyle name="Normal 9 8 6" xfId="58076"/>
    <cellStyle name="Normal 9 9" xfId="58077"/>
    <cellStyle name="Normal 9 9 2" xfId="58078"/>
    <cellStyle name="Normal 9 9 2 2" xfId="58079"/>
    <cellStyle name="Normal 9 9 2 2 2" xfId="58080"/>
    <cellStyle name="Normal 9 9 2 2 2 2" xfId="58081"/>
    <cellStyle name="Normal 9 9 2 2 3" xfId="58082"/>
    <cellStyle name="Normal 9 9 2 3" xfId="58083"/>
    <cellStyle name="Normal 9 9 2 3 2" xfId="58084"/>
    <cellStyle name="Normal 9 9 2 3 2 2" xfId="58085"/>
    <cellStyle name="Normal 9 9 2 3 3" xfId="58086"/>
    <cellStyle name="Normal 9 9 2 4" xfId="58087"/>
    <cellStyle name="Normal 9 9 2 4 2" xfId="58088"/>
    <cellStyle name="Normal 9 9 2 5" xfId="58089"/>
    <cellStyle name="Normal 9 9 3" xfId="58090"/>
    <cellStyle name="Normal 9 9 3 2" xfId="58091"/>
    <cellStyle name="Normal 9 9 3 2 2" xfId="58092"/>
    <cellStyle name="Normal 9 9 3 3" xfId="58093"/>
    <cellStyle name="Normal 9 9 4" xfId="58094"/>
    <cellStyle name="Normal 9 9 4 2" xfId="58095"/>
    <cellStyle name="Normal 9 9 4 2 2" xfId="58096"/>
    <cellStyle name="Normal 9 9 4 3" xfId="58097"/>
    <cellStyle name="Normal 9 9 5" xfId="58098"/>
    <cellStyle name="Normal 9 9 5 2" xfId="58099"/>
    <cellStyle name="Normal 9 9 6" xfId="58100"/>
    <cellStyle name="Normal 90" xfId="1118"/>
    <cellStyle name="Normal 90 2" xfId="1119"/>
    <cellStyle name="Normal 91" xfId="1120"/>
    <cellStyle name="Normal 91 2" xfId="1121"/>
    <cellStyle name="Normal 92" xfId="1122"/>
    <cellStyle name="Normal 92 2" xfId="1123"/>
    <cellStyle name="Normal 93" xfId="1124"/>
    <cellStyle name="Normal 93 2" xfId="1125"/>
    <cellStyle name="Normal 94" xfId="1126"/>
    <cellStyle name="Normal 94 2" xfId="1127"/>
    <cellStyle name="Normal 95" xfId="1128"/>
    <cellStyle name="Normal 95 2" xfId="1129"/>
    <cellStyle name="Normal 96" xfId="1130"/>
    <cellStyle name="Normal 96 2" xfId="1131"/>
    <cellStyle name="Normal 97" xfId="1132"/>
    <cellStyle name="Normal 97 2" xfId="1133"/>
    <cellStyle name="Normal 98" xfId="1134"/>
    <cellStyle name="Normal 98 2" xfId="1135"/>
    <cellStyle name="Normal 99" xfId="1136"/>
    <cellStyle name="Normal 99 2" xfId="1137"/>
    <cellStyle name="Note 10" xfId="1138"/>
    <cellStyle name="Note 11" xfId="1139"/>
    <cellStyle name="Note 12" xfId="1140"/>
    <cellStyle name="Note 13" xfId="1141"/>
    <cellStyle name="Note 14" xfId="1142"/>
    <cellStyle name="Note 15" xfId="1143"/>
    <cellStyle name="Note 16" xfId="1144"/>
    <cellStyle name="Note 17" xfId="1145"/>
    <cellStyle name="Note 18" xfId="1146"/>
    <cellStyle name="Note 19" xfId="1147"/>
    <cellStyle name="Note 2" xfId="70"/>
    <cellStyle name="Note 2 2" xfId="1148"/>
    <cellStyle name="Note 2 2 2" xfId="1149"/>
    <cellStyle name="Note 2 2 2 2" xfId="1150"/>
    <cellStyle name="Note 2 2 2 2 2" xfId="58101"/>
    <cellStyle name="Note 2 2 2 2 2 2" xfId="58102"/>
    <cellStyle name="Note 2 2 2 2 3" xfId="58103"/>
    <cellStyle name="Note 2 2 2 2 3 2" xfId="58104"/>
    <cellStyle name="Note 2 2 2 2 4" xfId="58105"/>
    <cellStyle name="Note 2 2 2 2 4 2" xfId="58106"/>
    <cellStyle name="Note 2 2 2 2 5" xfId="58107"/>
    <cellStyle name="Note 2 2 2 3" xfId="58108"/>
    <cellStyle name="Note 2 2 2 3 2" xfId="58109"/>
    <cellStyle name="Note 2 2 2 4" xfId="58110"/>
    <cellStyle name="Note 2 2 2 4 2" xfId="58111"/>
    <cellStyle name="Note 2 2 2 5" xfId="58112"/>
    <cellStyle name="Note 2 2 2 5 2" xfId="58113"/>
    <cellStyle name="Note 2 2 2 6" xfId="58114"/>
    <cellStyle name="Note 2 2 3" xfId="58115"/>
    <cellStyle name="Note 2 2 3 2" xfId="58116"/>
    <cellStyle name="Note 2 2 3 2 2" xfId="58117"/>
    <cellStyle name="Note 2 2 3 3" xfId="58118"/>
    <cellStyle name="Note 2 2 3 3 2" xfId="58119"/>
    <cellStyle name="Note 2 2 3 4" xfId="58120"/>
    <cellStyle name="Note 2 2 3 4 2" xfId="58121"/>
    <cellStyle name="Note 2 2 3 5" xfId="58122"/>
    <cellStyle name="Note 2 2 4" xfId="58123"/>
    <cellStyle name="Note 2 2 4 2" xfId="58124"/>
    <cellStyle name="Note 2 2 5" xfId="58125"/>
    <cellStyle name="Note 2 2 5 2" xfId="58126"/>
    <cellStyle name="Note 2 2 6" xfId="58127"/>
    <cellStyle name="Note 2 2 6 2" xfId="58128"/>
    <cellStyle name="Note 2 2 7" xfId="58129"/>
    <cellStyle name="Note 2 3" xfId="1151"/>
    <cellStyle name="Note 2 3 2" xfId="58130"/>
    <cellStyle name="Note 2 3 2 2" xfId="58131"/>
    <cellStyle name="Note 2 3 2 2 2" xfId="58132"/>
    <cellStyle name="Note 2 3 2 3" xfId="58133"/>
    <cellStyle name="Note 2 3 2 3 2" xfId="58134"/>
    <cellStyle name="Note 2 3 2 4" xfId="58135"/>
    <cellStyle name="Note 2 3 2 4 2" xfId="58136"/>
    <cellStyle name="Note 2 3 2 5" xfId="58137"/>
    <cellStyle name="Note 2 3 3" xfId="58138"/>
    <cellStyle name="Note 2 3 3 2" xfId="58139"/>
    <cellStyle name="Note 2 3 4" xfId="58140"/>
    <cellStyle name="Note 2 3 4 2" xfId="58141"/>
    <cellStyle name="Note 2 3 5" xfId="58142"/>
    <cellStyle name="Note 2 3 5 2" xfId="58143"/>
    <cellStyle name="Note 2 3 6" xfId="58144"/>
    <cellStyle name="Note 2 4" xfId="58145"/>
    <cellStyle name="Note 2 4 2" xfId="58146"/>
    <cellStyle name="Note 2 4 2 2" xfId="58147"/>
    <cellStyle name="Note 2 4 3" xfId="58148"/>
    <cellStyle name="Note 2 4 3 2" xfId="58149"/>
    <cellStyle name="Note 2 4 4" xfId="58150"/>
    <cellStyle name="Note 2 4 4 2" xfId="58151"/>
    <cellStyle name="Note 2 4 5" xfId="58152"/>
    <cellStyle name="Note 2 5" xfId="58153"/>
    <cellStyle name="Note 2 5 2" xfId="58154"/>
    <cellStyle name="Note 2 5 2 2" xfId="58155"/>
    <cellStyle name="Note 2 5 3" xfId="58156"/>
    <cellStyle name="Note 2 5 3 2" xfId="58157"/>
    <cellStyle name="Note 2 5 4" xfId="58158"/>
    <cellStyle name="Note 2 5 4 2" xfId="58159"/>
    <cellStyle name="Note 2 5 5" xfId="58160"/>
    <cellStyle name="Note 2 6" xfId="58161"/>
    <cellStyle name="Note 2 6 2" xfId="58162"/>
    <cellStyle name="Note 2 7" xfId="58163"/>
    <cellStyle name="Note 2 7 2" xfId="58164"/>
    <cellStyle name="Note 2 8" xfId="58165"/>
    <cellStyle name="Note 2 8 2" xfId="58166"/>
    <cellStyle name="Note 2 9" xfId="58167"/>
    <cellStyle name="Note 20" xfId="1152"/>
    <cellStyle name="Note 20 2" xfId="1153"/>
    <cellStyle name="Note 21" xfId="1154"/>
    <cellStyle name="Note 22" xfId="1155"/>
    <cellStyle name="Note 23" xfId="1156"/>
    <cellStyle name="Note 24" xfId="1157"/>
    <cellStyle name="Note 25" xfId="1158"/>
    <cellStyle name="Note 26" xfId="1159"/>
    <cellStyle name="Note 27" xfId="1160"/>
    <cellStyle name="Note 3" xfId="71"/>
    <cellStyle name="Note 3 2" xfId="1161"/>
    <cellStyle name="Note 3 2 2" xfId="1162"/>
    <cellStyle name="Note 3 2 2 2" xfId="1163"/>
    <cellStyle name="Note 3 2 3" xfId="1164"/>
    <cellStyle name="Note 3 3" xfId="1165"/>
    <cellStyle name="Note 3 3 2" xfId="1166"/>
    <cellStyle name="Note 3 4" xfId="1167"/>
    <cellStyle name="Note 4" xfId="1168"/>
    <cellStyle name="Note 4 2" xfId="58168"/>
    <cellStyle name="Note 4 3" xfId="58169"/>
    <cellStyle name="Note 5" xfId="1169"/>
    <cellStyle name="Note 5 2" xfId="58170"/>
    <cellStyle name="Note 5 3" xfId="58171"/>
    <cellStyle name="Note 6" xfId="1170"/>
    <cellStyle name="Note 7" xfId="1171"/>
    <cellStyle name="Note 7 2" xfId="1172"/>
    <cellStyle name="Note 8" xfId="1173"/>
    <cellStyle name="Note 9" xfId="1174"/>
    <cellStyle name="Output 2" xfId="72"/>
    <cellStyle name="Output 2 2" xfId="1175"/>
    <cellStyle name="Output 2 2 2" xfId="58172"/>
    <cellStyle name="Output 2 2 3" xfId="58173"/>
    <cellStyle name="Output 2 3" xfId="1176"/>
    <cellStyle name="Output 2 4" xfId="58174"/>
    <cellStyle name="Output 3" xfId="1177"/>
    <cellStyle name="Output 3 2" xfId="58175"/>
    <cellStyle name="Output 3 3" xfId="58176"/>
    <cellStyle name="Output 4" xfId="1178"/>
    <cellStyle name="Output 4 2" xfId="58177"/>
    <cellStyle name="Output 4 3" xfId="58178"/>
    <cellStyle name="Output 5" xfId="58179"/>
    <cellStyle name="Output 5 2" xfId="58180"/>
    <cellStyle name="Output 5 3" xfId="58181"/>
    <cellStyle name="Output Amounts" xfId="1179"/>
    <cellStyle name="Output Column Headings" xfId="1180"/>
    <cellStyle name="Output Line Items" xfId="1181"/>
    <cellStyle name="Output Report Heading" xfId="1182"/>
    <cellStyle name="Output Report Title" xfId="1183"/>
    <cellStyle name="Percent (0)" xfId="58182"/>
    <cellStyle name="Percent [2]" xfId="73"/>
    <cellStyle name="Percent 1" xfId="58183"/>
    <cellStyle name="Percent 10" xfId="1184"/>
    <cellStyle name="Percent 10 2" xfId="1185"/>
    <cellStyle name="Percent 10 2 2" xfId="58184"/>
    <cellStyle name="Percent 10 2 2 2" xfId="58185"/>
    <cellStyle name="Percent 10 2 2 2 2" xfId="58186"/>
    <cellStyle name="Percent 10 2 2 2 2 2" xfId="58187"/>
    <cellStyle name="Percent 10 2 2 2 3" xfId="58188"/>
    <cellStyle name="Percent 10 2 2 3" xfId="58189"/>
    <cellStyle name="Percent 10 2 2 3 2" xfId="58190"/>
    <cellStyle name="Percent 10 2 2 4" xfId="58191"/>
    <cellStyle name="Percent 10 2 2 4 2" xfId="58192"/>
    <cellStyle name="Percent 10 2 2 5" xfId="58193"/>
    <cellStyle name="Percent 10 2 2 5 2" xfId="58194"/>
    <cellStyle name="Percent 10 2 2 6" xfId="58195"/>
    <cellStyle name="Percent 10 2 3" xfId="58196"/>
    <cellStyle name="Percent 10 2 3 2" xfId="58197"/>
    <cellStyle name="Percent 10 2 3 2 2" xfId="58198"/>
    <cellStyle name="Percent 10 2 3 3" xfId="58199"/>
    <cellStyle name="Percent 10 2 3 3 2" xfId="58200"/>
    <cellStyle name="Percent 10 2 3 4" xfId="58201"/>
    <cellStyle name="Percent 10 2 4" xfId="58202"/>
    <cellStyle name="Percent 10 2 4 2" xfId="58203"/>
    <cellStyle name="Percent 10 2 4 2 2" xfId="58204"/>
    <cellStyle name="Percent 10 2 4 3" xfId="58205"/>
    <cellStyle name="Percent 10 2 5" xfId="58206"/>
    <cellStyle name="Percent 10 2 5 2" xfId="58207"/>
    <cellStyle name="Percent 10 2 6" xfId="58208"/>
    <cellStyle name="Percent 10 2 6 2" xfId="58209"/>
    <cellStyle name="Percent 10 2 7" xfId="58210"/>
    <cellStyle name="Percent 10 3" xfId="58211"/>
    <cellStyle name="Percent 10 3 2" xfId="58212"/>
    <cellStyle name="Percent 10 3 2 2" xfId="58213"/>
    <cellStyle name="Percent 10 3 2 2 2" xfId="58214"/>
    <cellStyle name="Percent 10 3 2 3" xfId="58215"/>
    <cellStyle name="Percent 10 3 3" xfId="58216"/>
    <cellStyle name="Percent 10 3 3 2" xfId="58217"/>
    <cellStyle name="Percent 10 3 4" xfId="58218"/>
    <cellStyle name="Percent 10 3 4 2" xfId="58219"/>
    <cellStyle name="Percent 10 3 5" xfId="58220"/>
    <cellStyle name="Percent 10 3 5 2" xfId="58221"/>
    <cellStyle name="Percent 10 3 6" xfId="58222"/>
    <cellStyle name="Percent 10 4" xfId="58223"/>
    <cellStyle name="Percent 10 4 2" xfId="58224"/>
    <cellStyle name="Percent 10 4 2 2" xfId="58225"/>
    <cellStyle name="Percent 10 4 3" xfId="58226"/>
    <cellStyle name="Percent 10 4 3 2" xfId="58227"/>
    <cellStyle name="Percent 10 4 4" xfId="58228"/>
    <cellStyle name="Percent 10 5" xfId="58229"/>
    <cellStyle name="Percent 10 5 2" xfId="58230"/>
    <cellStyle name="Percent 10 5 2 2" xfId="58231"/>
    <cellStyle name="Percent 10 5 3" xfId="58232"/>
    <cellStyle name="Percent 10 6" xfId="58233"/>
    <cellStyle name="Percent 10 6 2" xfId="58234"/>
    <cellStyle name="Percent 10 7" xfId="58235"/>
    <cellStyle name="Percent 10 7 2" xfId="58236"/>
    <cellStyle name="Percent 10 8" xfId="58237"/>
    <cellStyle name="Percent 11" xfId="1186"/>
    <cellStyle name="Percent 11 2" xfId="58238"/>
    <cellStyle name="Percent 11 2 2" xfId="58239"/>
    <cellStyle name="Percent 11 2 2 2" xfId="58240"/>
    <cellStyle name="Percent 11 2 3" xfId="58241"/>
    <cellStyle name="Percent 11 2 3 2" xfId="58242"/>
    <cellStyle name="Percent 11 2 4" xfId="58243"/>
    <cellStyle name="Percent 11 2 4 2" xfId="58244"/>
    <cellStyle name="Percent 11 2 5" xfId="58245"/>
    <cellStyle name="Percent 11 2 5 2" xfId="58246"/>
    <cellStyle name="Percent 11 3" xfId="58247"/>
    <cellStyle name="Percent 11 3 2" xfId="58248"/>
    <cellStyle name="Percent 11 4" xfId="58249"/>
    <cellStyle name="Percent 11 4 2" xfId="58250"/>
    <cellStyle name="Percent 11 5" xfId="58251"/>
    <cellStyle name="Percent 11 5 2" xfId="58252"/>
    <cellStyle name="Percent 11 6" xfId="58253"/>
    <cellStyle name="Percent 11 6 2" xfId="58254"/>
    <cellStyle name="Percent 12" xfId="1187"/>
    <cellStyle name="Percent 12 2" xfId="58255"/>
    <cellStyle name="Percent 12 2 2" xfId="58256"/>
    <cellStyle name="Percent 12 2 2 2" xfId="58257"/>
    <cellStyle name="Percent 12 2 3" xfId="58258"/>
    <cellStyle name="Percent 12 2 3 2" xfId="58259"/>
    <cellStyle name="Percent 12 2 4" xfId="58260"/>
    <cellStyle name="Percent 12 2 4 2" xfId="58261"/>
    <cellStyle name="Percent 12 2 5" xfId="58262"/>
    <cellStyle name="Percent 12 3" xfId="58263"/>
    <cellStyle name="Percent 12 3 2" xfId="58264"/>
    <cellStyle name="Percent 12 4" xfId="58265"/>
    <cellStyle name="Percent 12 4 2" xfId="58266"/>
    <cellStyle name="Percent 12 5" xfId="58267"/>
    <cellStyle name="Percent 12 5 2" xfId="58268"/>
    <cellStyle name="Percent 12 6" xfId="58269"/>
    <cellStyle name="Percent 12 6 2" xfId="58270"/>
    <cellStyle name="Percent 13" xfId="58271"/>
    <cellStyle name="Percent 13 2" xfId="58272"/>
    <cellStyle name="Percent 13 2 2" xfId="58273"/>
    <cellStyle name="Percent 13 2 2 2" xfId="58274"/>
    <cellStyle name="Percent 13 2 2 2 2" xfId="58275"/>
    <cellStyle name="Percent 13 2 2 3" xfId="58276"/>
    <cellStyle name="Percent 13 2 3" xfId="58277"/>
    <cellStyle name="Percent 13 2 3 2" xfId="58278"/>
    <cellStyle name="Percent 13 2 4" xfId="58279"/>
    <cellStyle name="Percent 13 2 4 2" xfId="58280"/>
    <cellStyle name="Percent 13 2 5" xfId="58281"/>
    <cellStyle name="Percent 13 2 5 2" xfId="58282"/>
    <cellStyle name="Percent 13 2 6" xfId="58283"/>
    <cellStyle name="Percent 13 3" xfId="58284"/>
    <cellStyle name="Percent 13 3 2" xfId="58285"/>
    <cellStyle name="Percent 13 3 2 2" xfId="58286"/>
    <cellStyle name="Percent 13 3 3" xfId="58287"/>
    <cellStyle name="Percent 13 3 3 2" xfId="58288"/>
    <cellStyle name="Percent 13 3 4" xfId="58289"/>
    <cellStyle name="Percent 13 4" xfId="58290"/>
    <cellStyle name="Percent 13 4 2" xfId="58291"/>
    <cellStyle name="Percent 13 4 2 2" xfId="58292"/>
    <cellStyle name="Percent 13 4 3" xfId="58293"/>
    <cellStyle name="Percent 13 5" xfId="58294"/>
    <cellStyle name="Percent 13 5 2" xfId="58295"/>
    <cellStyle name="Percent 13 6" xfId="58296"/>
    <cellStyle name="Percent 13 6 2" xfId="58297"/>
    <cellStyle name="Percent 13 7" xfId="58298"/>
    <cellStyle name="Percent 14" xfId="58299"/>
    <cellStyle name="Percent 14 2" xfId="58300"/>
    <cellStyle name="Percent 18" xfId="1188"/>
    <cellStyle name="Percent 2" xfId="5"/>
    <cellStyle name="Percent 2 10" xfId="58301"/>
    <cellStyle name="Percent 2 11" xfId="58302"/>
    <cellStyle name="Percent 2 12" xfId="58303"/>
    <cellStyle name="Percent 2 13" xfId="58304"/>
    <cellStyle name="Percent 2 14" xfId="58305"/>
    <cellStyle name="Percent 2 15" xfId="58306"/>
    <cellStyle name="Percent 2 16" xfId="58307"/>
    <cellStyle name="Percent 2 17" xfId="58308"/>
    <cellStyle name="Percent 2 18" xfId="58309"/>
    <cellStyle name="Percent 2 19" xfId="58310"/>
    <cellStyle name="Percent 2 2" xfId="1189"/>
    <cellStyle name="Percent 2 2 10" xfId="58311"/>
    <cellStyle name="Percent 2 2 11" xfId="58312"/>
    <cellStyle name="Percent 2 2 12" xfId="58313"/>
    <cellStyle name="Percent 2 2 13" xfId="58314"/>
    <cellStyle name="Percent 2 2 14" xfId="58315"/>
    <cellStyle name="Percent 2 2 15" xfId="58316"/>
    <cellStyle name="Percent 2 2 16" xfId="58317"/>
    <cellStyle name="Percent 2 2 17" xfId="58318"/>
    <cellStyle name="Percent 2 2 18" xfId="58319"/>
    <cellStyle name="Percent 2 2 19" xfId="58320"/>
    <cellStyle name="Percent 2 2 2" xfId="1190"/>
    <cellStyle name="Percent 2 2 2 2" xfId="1191"/>
    <cellStyle name="Percent 2 2 2 3" xfId="1192"/>
    <cellStyle name="Percent 2 2 2 4" xfId="1193"/>
    <cellStyle name="Percent 2 2 2 5" xfId="1194"/>
    <cellStyle name="Percent 2 2 2 6" xfId="1195"/>
    <cellStyle name="Percent 2 2 2 7" xfId="1196"/>
    <cellStyle name="Percent 2 2 2 8" xfId="1197"/>
    <cellStyle name="Percent 2 2 20" xfId="58321"/>
    <cellStyle name="Percent 2 2 21" xfId="58322"/>
    <cellStyle name="Percent 2 2 22" xfId="58323"/>
    <cellStyle name="Percent 2 2 23" xfId="58324"/>
    <cellStyle name="Percent 2 2 24" xfId="58325"/>
    <cellStyle name="Percent 2 2 25" xfId="58326"/>
    <cellStyle name="Percent 2 2 26" xfId="58327"/>
    <cellStyle name="Percent 2 2 27" xfId="58328"/>
    <cellStyle name="Percent 2 2 28" xfId="58329"/>
    <cellStyle name="Percent 2 2 29" xfId="58330"/>
    <cellStyle name="Percent 2 2 3" xfId="58331"/>
    <cellStyle name="Percent 2 2 30" xfId="58332"/>
    <cellStyle name="Percent 2 2 31" xfId="58333"/>
    <cellStyle name="Percent 2 2 32" xfId="58334"/>
    <cellStyle name="Percent 2 2 33" xfId="58335"/>
    <cellStyle name="Percent 2 2 34" xfId="58336"/>
    <cellStyle name="Percent 2 2 35" xfId="58337"/>
    <cellStyle name="Percent 2 2 36" xfId="58338"/>
    <cellStyle name="Percent 2 2 37" xfId="58339"/>
    <cellStyle name="Percent 2 2 38" xfId="58340"/>
    <cellStyle name="Percent 2 2 39" xfId="58341"/>
    <cellStyle name="Percent 2 2 4" xfId="58342"/>
    <cellStyle name="Percent 2 2 40" xfId="58343"/>
    <cellStyle name="Percent 2 2 41" xfId="58344"/>
    <cellStyle name="Percent 2 2 42" xfId="58345"/>
    <cellStyle name="Percent 2 2 43" xfId="58346"/>
    <cellStyle name="Percent 2 2 44" xfId="58347"/>
    <cellStyle name="Percent 2 2 45" xfId="58348"/>
    <cellStyle name="Percent 2 2 46" xfId="58349"/>
    <cellStyle name="Percent 2 2 47" xfId="58350"/>
    <cellStyle name="Percent 2 2 48" xfId="58351"/>
    <cellStyle name="Percent 2 2 5" xfId="58352"/>
    <cellStyle name="Percent 2 2 6" xfId="58353"/>
    <cellStyle name="Percent 2 2 7" xfId="58354"/>
    <cellStyle name="Percent 2 2 8" xfId="58355"/>
    <cellStyle name="Percent 2 2 9" xfId="58356"/>
    <cellStyle name="Percent 2 20" xfId="58357"/>
    <cellStyle name="Percent 2 21" xfId="58358"/>
    <cellStyle name="Percent 2 22" xfId="58359"/>
    <cellStyle name="Percent 2 23" xfId="58360"/>
    <cellStyle name="Percent 2 24" xfId="58361"/>
    <cellStyle name="Percent 2 25" xfId="58362"/>
    <cellStyle name="Percent 2 26" xfId="58363"/>
    <cellStyle name="Percent 2 27" xfId="58364"/>
    <cellStyle name="Percent 2 28" xfId="58365"/>
    <cellStyle name="Percent 2 29" xfId="58366"/>
    <cellStyle name="Percent 2 3" xfId="1198"/>
    <cellStyle name="Percent 2 3 10" xfId="58367"/>
    <cellStyle name="Percent 2 3 11" xfId="58368"/>
    <cellStyle name="Percent 2 3 12" xfId="58369"/>
    <cellStyle name="Percent 2 3 13" xfId="58370"/>
    <cellStyle name="Percent 2 3 14" xfId="58371"/>
    <cellStyle name="Percent 2 3 15" xfId="58372"/>
    <cellStyle name="Percent 2 3 16" xfId="58373"/>
    <cellStyle name="Percent 2 3 17" xfId="58374"/>
    <cellStyle name="Percent 2 3 18" xfId="58375"/>
    <cellStyle name="Percent 2 3 19" xfId="58376"/>
    <cellStyle name="Percent 2 3 2" xfId="1199"/>
    <cellStyle name="Percent 2 3 20" xfId="58377"/>
    <cellStyle name="Percent 2 3 21" xfId="58378"/>
    <cellStyle name="Percent 2 3 22" xfId="58379"/>
    <cellStyle name="Percent 2 3 23" xfId="58380"/>
    <cellStyle name="Percent 2 3 24" xfId="58381"/>
    <cellStyle name="Percent 2 3 25" xfId="58382"/>
    <cellStyle name="Percent 2 3 26" xfId="58383"/>
    <cellStyle name="Percent 2 3 27" xfId="58384"/>
    <cellStyle name="Percent 2 3 28" xfId="58385"/>
    <cellStyle name="Percent 2 3 29" xfId="58386"/>
    <cellStyle name="Percent 2 3 3" xfId="58387"/>
    <cellStyle name="Percent 2 3 30" xfId="58388"/>
    <cellStyle name="Percent 2 3 31" xfId="58389"/>
    <cellStyle name="Percent 2 3 32" xfId="58390"/>
    <cellStyle name="Percent 2 3 33" xfId="58391"/>
    <cellStyle name="Percent 2 3 34" xfId="58392"/>
    <cellStyle name="Percent 2 3 35" xfId="58393"/>
    <cellStyle name="Percent 2 3 36" xfId="58394"/>
    <cellStyle name="Percent 2 3 37" xfId="58395"/>
    <cellStyle name="Percent 2 3 38" xfId="58396"/>
    <cellStyle name="Percent 2 3 39" xfId="58397"/>
    <cellStyle name="Percent 2 3 4" xfId="58398"/>
    <cellStyle name="Percent 2 3 40" xfId="58399"/>
    <cellStyle name="Percent 2 3 41" xfId="58400"/>
    <cellStyle name="Percent 2 3 42" xfId="58401"/>
    <cellStyle name="Percent 2 3 43" xfId="58402"/>
    <cellStyle name="Percent 2 3 44" xfId="58403"/>
    <cellStyle name="Percent 2 3 45" xfId="58404"/>
    <cellStyle name="Percent 2 3 46" xfId="58405"/>
    <cellStyle name="Percent 2 3 47" xfId="58406"/>
    <cellStyle name="Percent 2 3 48" xfId="58407"/>
    <cellStyle name="Percent 2 3 5" xfId="58408"/>
    <cellStyle name="Percent 2 3 6" xfId="58409"/>
    <cellStyle name="Percent 2 3 7" xfId="58410"/>
    <cellStyle name="Percent 2 3 8" xfId="58411"/>
    <cellStyle name="Percent 2 3 9" xfId="58412"/>
    <cellStyle name="Percent 2 30" xfId="58413"/>
    <cellStyle name="Percent 2 31" xfId="58414"/>
    <cellStyle name="Percent 2 32" xfId="58415"/>
    <cellStyle name="Percent 2 33" xfId="58416"/>
    <cellStyle name="Percent 2 34" xfId="58417"/>
    <cellStyle name="Percent 2 35" xfId="58418"/>
    <cellStyle name="Percent 2 36" xfId="58419"/>
    <cellStyle name="Percent 2 37" xfId="58420"/>
    <cellStyle name="Percent 2 38" xfId="58421"/>
    <cellStyle name="Percent 2 39" xfId="58422"/>
    <cellStyle name="Percent 2 4" xfId="1200"/>
    <cellStyle name="Percent 2 4 2" xfId="1201"/>
    <cellStyle name="Percent 2 40" xfId="58423"/>
    <cellStyle name="Percent 2 41" xfId="58424"/>
    <cellStyle name="Percent 2 42" xfId="58425"/>
    <cellStyle name="Percent 2 43" xfId="58426"/>
    <cellStyle name="Percent 2 44" xfId="58427"/>
    <cellStyle name="Percent 2 45" xfId="58428"/>
    <cellStyle name="Percent 2 46" xfId="58429"/>
    <cellStyle name="Percent 2 47" xfId="58430"/>
    <cellStyle name="Percent 2 48" xfId="58431"/>
    <cellStyle name="Percent 2 5" xfId="1202"/>
    <cellStyle name="Percent 2 6" xfId="58432"/>
    <cellStyle name="Percent 2 7" xfId="58433"/>
    <cellStyle name="Percent 2 8" xfId="58434"/>
    <cellStyle name="Percent 2 9" xfId="58435"/>
    <cellStyle name="Percent 3" xfId="74"/>
    <cellStyle name="Percent 3 2" xfId="1203"/>
    <cellStyle name="Percent 3 3" xfId="103"/>
    <cellStyle name="Percent 3 4" xfId="58436"/>
    <cellStyle name="Percent 3 4 2" xfId="58437"/>
    <cellStyle name="Percent 3 4 2 2" xfId="58438"/>
    <cellStyle name="Percent 3 4 2 2 2" xfId="58439"/>
    <cellStyle name="Percent 3 4 2 3" xfId="58440"/>
    <cellStyle name="Percent 3 4 3" xfId="58441"/>
    <cellStyle name="Percent 3 4 3 2" xfId="58442"/>
    <cellStyle name="Percent 3 4 3 2 2" xfId="58443"/>
    <cellStyle name="Percent 3 4 3 3" xfId="58444"/>
    <cellStyle name="Percent 3 4 4" xfId="58445"/>
    <cellStyle name="Percent 3 4 4 2" xfId="58446"/>
    <cellStyle name="Percent 3 4 5" xfId="58447"/>
    <cellStyle name="Percent 3 4 6" xfId="58448"/>
    <cellStyle name="Percent 3 5" xfId="58449"/>
    <cellStyle name="Percent 3 5 2" xfId="58450"/>
    <cellStyle name="Percent 3 5 2 2" xfId="58451"/>
    <cellStyle name="Percent 3 5 2 2 2" xfId="58452"/>
    <cellStyle name="Percent 3 5 2 3" xfId="58453"/>
    <cellStyle name="Percent 3 5 3" xfId="58454"/>
    <cellStyle name="Percent 3 5 3 2" xfId="58455"/>
    <cellStyle name="Percent 3 5 3 2 2" xfId="58456"/>
    <cellStyle name="Percent 3 5 3 3" xfId="58457"/>
    <cellStyle name="Percent 3 5 4" xfId="58458"/>
    <cellStyle name="Percent 3 5 4 2" xfId="58459"/>
    <cellStyle name="Percent 3 5 5" xfId="58460"/>
    <cellStyle name="Percent 4" xfId="75"/>
    <cellStyle name="Percent 4 2" xfId="1204"/>
    <cellStyle name="Percent 4 3" xfId="58461"/>
    <cellStyle name="Percent 5" xfId="76"/>
    <cellStyle name="Percent 5 2" xfId="1205"/>
    <cellStyle name="Percent 5 3" xfId="1206"/>
    <cellStyle name="Percent 6" xfId="6"/>
    <cellStyle name="Percent 6 2" xfId="101"/>
    <cellStyle name="Percent 6 3" xfId="1207"/>
    <cellStyle name="Percent 7" xfId="91"/>
    <cellStyle name="Percent 7 2" xfId="1208"/>
    <cellStyle name="Percent 7 3" xfId="58462"/>
    <cellStyle name="Percent 8" xfId="90"/>
    <cellStyle name="Percent 8 2" xfId="1209"/>
    <cellStyle name="Percent 8 2 2" xfId="58463"/>
    <cellStyle name="Percent 8 3" xfId="58464"/>
    <cellStyle name="Percent 8 3 2" xfId="58465"/>
    <cellStyle name="Percent 8 4" xfId="58466"/>
    <cellStyle name="Percent 9" xfId="95"/>
    <cellStyle name="Percent 9 2" xfId="58467"/>
    <cellStyle name="Phase" xfId="58468"/>
    <cellStyle name="Pink" xfId="58469"/>
    <cellStyle name="Pink 2" xfId="58470"/>
    <cellStyle name="Proposal" xfId="58471"/>
    <cellStyle name="PSChar" xfId="77"/>
    <cellStyle name="PSChar 2" xfId="58472"/>
    <cellStyle name="PSDate" xfId="78"/>
    <cellStyle name="PSDate 2" xfId="58473"/>
    <cellStyle name="PSDec" xfId="79"/>
    <cellStyle name="PSDec 2" xfId="58474"/>
    <cellStyle name="PSDetail" xfId="1210"/>
    <cellStyle name="PSDetail 2" xfId="58475"/>
    <cellStyle name="PSHeading" xfId="80"/>
    <cellStyle name="PSHeading 2" xfId="58476"/>
    <cellStyle name="PSInt" xfId="81"/>
    <cellStyle name="PSInt 2" xfId="58477"/>
    <cellStyle name="PSSpacer" xfId="82"/>
    <cellStyle name="PSSpacer 2" xfId="58478"/>
    <cellStyle name="Rangename" xfId="58479"/>
    <cellStyle name="Rangenames" xfId="58480"/>
    <cellStyle name="Rangenames 2" xfId="58481"/>
    <cellStyle name="Result field" xfId="58482"/>
    <cellStyle name="Result field 2" xfId="58483"/>
    <cellStyle name="RHB" xfId="1211"/>
    <cellStyle name="robyn_MORCMBSD_1" xfId="1212"/>
    <cellStyle name="RowLevel_" xfId="58484"/>
    <cellStyle name="Schedule Heading" xfId="58485"/>
    <cellStyle name="Screen Display Heading" xfId="58486"/>
    <cellStyle name="SECTION" xfId="58487"/>
    <cellStyle name="SectionHeaderNormal" xfId="1213"/>
    <cellStyle name="Setup" xfId="58488"/>
    <cellStyle name="Shade" xfId="58489"/>
    <cellStyle name="Shading" xfId="58490"/>
    <cellStyle name="Short Date" xfId="1214"/>
    <cellStyle name="Short Date 2" xfId="1215"/>
    <cellStyle name="SMALL HEADINGS" xfId="58491"/>
    <cellStyle name="Smart General" xfId="1216"/>
    <cellStyle name="Standard_By Team" xfId="58492"/>
    <cellStyle name="Style 1" xfId="1217"/>
    <cellStyle name="Style 1 10" xfId="58493"/>
    <cellStyle name="Style 1 11" xfId="58494"/>
    <cellStyle name="Style 1 12" xfId="58495"/>
    <cellStyle name="Style 1 13" xfId="58496"/>
    <cellStyle name="Style 1 14" xfId="58497"/>
    <cellStyle name="Style 1 15" xfId="58498"/>
    <cellStyle name="Style 1 2" xfId="58499"/>
    <cellStyle name="Style 1 3" xfId="58500"/>
    <cellStyle name="Style 1 4" xfId="58501"/>
    <cellStyle name="Style 1 5" xfId="58502"/>
    <cellStyle name="Style 1 6" xfId="58503"/>
    <cellStyle name="Style 1 7" xfId="58504"/>
    <cellStyle name="Style 1 8" xfId="58505"/>
    <cellStyle name="Style 1 9" xfId="58506"/>
    <cellStyle name="Style 21" xfId="58507"/>
    <cellStyle name="Style 22" xfId="58508"/>
    <cellStyle name="Style 23" xfId="58509"/>
    <cellStyle name="Style 24" xfId="58510"/>
    <cellStyle name="Style 25" xfId="58511"/>
    <cellStyle name="Style 26" xfId="58512"/>
    <cellStyle name="STYLE1" xfId="1218"/>
    <cellStyle name="STYLE2" xfId="1219"/>
    <cellStyle name="STYLE3" xfId="1220"/>
    <cellStyle name="STYLE4" xfId="1221"/>
    <cellStyle name="STYLE5" xfId="1222"/>
    <cellStyle name="STYLE6" xfId="1223"/>
    <cellStyle name="STYLE7" xfId="1224"/>
    <cellStyle name="SUB HEADING" xfId="58513"/>
    <cellStyle name="Subheading" xfId="58514"/>
    <cellStyle name="SubScript" xfId="1225"/>
    <cellStyle name="Summary Column Cell" xfId="58515"/>
    <cellStyle name="Summary Column Cell 2" xfId="58516"/>
    <cellStyle name="SuperScript" xfId="1226"/>
    <cellStyle name="System Defined" xfId="58517"/>
    <cellStyle name="TextBold" xfId="1227"/>
    <cellStyle name="TextItalic" xfId="1228"/>
    <cellStyle name="TextNormal" xfId="1229"/>
    <cellStyle name="Tickmark" xfId="58518"/>
    <cellStyle name="Title 2" xfId="83"/>
    <cellStyle name="Title 2 2" xfId="1230"/>
    <cellStyle name="Title 2 3" xfId="1231"/>
    <cellStyle name="Title 3" xfId="1232"/>
    <cellStyle name="Title 4" xfId="1233"/>
    <cellStyle name="Title 5" xfId="58519"/>
    <cellStyle name="TitleNormal" xfId="1234"/>
    <cellStyle name="Top_n_Bottom" xfId="58520"/>
    <cellStyle name="Total 2" xfId="84"/>
    <cellStyle name="Total 2 2" xfId="1235"/>
    <cellStyle name="Total 2 2 2" xfId="58521"/>
    <cellStyle name="Total 2 2 3" xfId="58522"/>
    <cellStyle name="Total 2 3" xfId="1236"/>
    <cellStyle name="Total 2 4" xfId="58523"/>
    <cellStyle name="Total 3" xfId="1237"/>
    <cellStyle name="Total 3 2" xfId="58524"/>
    <cellStyle name="Total 3 3" xfId="58525"/>
    <cellStyle name="Total 4" xfId="1238"/>
    <cellStyle name="Total 4 2" xfId="58526"/>
    <cellStyle name="Total 4 3" xfId="58527"/>
    <cellStyle name="Total 5" xfId="58528"/>
    <cellStyle name="Total 5 2" xfId="58529"/>
    <cellStyle name="Total 5 3" xfId="58530"/>
    <cellStyle name="Transition" xfId="58531"/>
    <cellStyle name="ubordinated Debt" xfId="58532"/>
    <cellStyle name="Undefined" xfId="85"/>
    <cellStyle name="Under_Number" xfId="58533"/>
    <cellStyle name="UNITS" xfId="58534"/>
    <cellStyle name="Unprot" xfId="86"/>
    <cellStyle name="Unprot$" xfId="87"/>
    <cellStyle name="Unprot$ 2" xfId="1239"/>
    <cellStyle name="Unprotect" xfId="88"/>
    <cellStyle name="UNSHADED" xfId="58535"/>
    <cellStyle name="Variable Inputs" xfId="58536"/>
    <cellStyle name="Währung [0]_fee projec" xfId="58537"/>
    <cellStyle name="Währung_fee projec" xfId="58538"/>
    <cellStyle name="Warning Text 2" xfId="89"/>
    <cellStyle name="Warning Text 2 2" xfId="1240"/>
    <cellStyle name="Warning Text 2 3" xfId="1241"/>
    <cellStyle name="Warning Text 3" xfId="1242"/>
    <cellStyle name="Warning Text 4" xfId="58539"/>
    <cellStyle name="Warning Text 5" xfId="58540"/>
    <cellStyle name="콤마 [0]_VERA" xfId="58541"/>
    <cellStyle name="콤마_VERA" xfId="58542"/>
    <cellStyle name="하이퍼링크_VERA" xfId="585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customXml" Target="../customXml/item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61" Type="http://schemas.openxmlformats.org/officeDocument/2006/relationships/calcChain" Target="calcChain.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customXml" Target="../customXml/item3.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chedule%203%20Work%20File%202006\1206_PURCHAS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Year-End%20Disclosure\Swift%20and%20Allocation\Allocation_12_31_2012_Disclosure%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uke%20Energy%20Corporation%20-%20109878\14\RET\Year-end%20Disclosure\analysis\Disclosure%20Tool\Output%20&amp;%20Summary%20Tools\2013%20Disclosure%20Tool%20NQP_Patricks%20working%20copy%20v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wbbuckl\Local%20Settings\Temporary%20Internet%20Files\Content.Outlook\Y6OZR0HX\Copy%20of%20Emissions%20Pricing%209%2030%2011%20DRAFT%2011%202%2011%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ccounting.Fuels\Partner%20Accounting\JO%20Allocations%20Tie%20Out\JO2%20Report%202008%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Year-End%20Disclosure\PGN\Progress%20Allocation%20tool\PGN%20SSERP%20Inactiv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123%20Financial%20&amp;%20Regulatory\1%20Mike\Regulatory%20model\2004-2007%20Projections%20060804%20-%20Carol's%20model%20with%20final%20Strat%20plan%20finmo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ervice%20Co%20Finance\Acct%20Reconciliations\2003\08-2003\Andrea\Co%2060%20-%20Pension%20&amp;%20Benefit%20Burden%20Analysis%20(184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enefits%20BEN\2013%20Benefit%20Files\DRD\SFAS%20158%20entries\DEBS%20Labor%20Alloc%2012-13.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PBELL~1.VIN\LOCALS~1\Temp\BftProj%202000%20All%20Ret%20@A65%20Rev.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VID587\Desktop\duke%20temp%2004%2030%202013\DCS%20updated%20tools\Allocation_05%2017%202013_all%20Duke%20plan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PGN%20Purchase%20Accounting\Expense%202013\Updates%20at%203.90%25\SWIFT-%20PGN%20Purchase%20Accounting%20(Pool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orporate%20Accounting\Incentives\2013%20Incentive\Leadership%20Labor%2002-201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NAM\zaspink\Desktop\Test_Script_Template.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ATL01\Duke%20Energy%20Corporation%20-%20109878\12\RET\Year-End%20Disclosure\PGN\Progress%20Allocation%20tool\12%20month\PGN%20SSERP%20Inactives-12%20mon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egulatory%20Planning\Carolina\Retail\COS\2012%20Rate%20Case\Adjustments\O&amp;M%20and%20Misc%20Adj%20Templat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enefits%20BEN\2013%20Benefit%20Files\KJB%202013%20Files\requests\SC%20Rate%20Case\ORS%201-4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TL01\D5911\XL123\2010%20Work\Retiree%20Welfare\Budgets%20FY2011%20and%20Later\Duke\2011-%202015%20Duke%20FAS%20106%20Butget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T000708\ffdusers\i87769\Fuel%20Factor%20Projections\2005%20-%2011%20GFF_FOF\Projected%20Fuel%20Updated%20based%20on%20Nov%202005%20FOF%20&amp;%20GFF%200119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1\kjordan\LOCALS~1\Temp\C.Documents%20and%20Settings.All%20Users.LNotes.kjordan\Duke%20Benefit%20Projections%202004%20(Budget%20Projectio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Accounting.Fuels\Partner%20Accounting\JO1%20and%20JO2%20reports%202009\Joint%20Owner%20Total%20Costs%20Report%202009%20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Intersystem%20Transaction%20Summary%202007\ATTACHMENTS\0607%20ITS_Intersystem_20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LC9532\Docket%20No%20E-100%20Sub%20113\Support%20for%20Cox%20Exhibi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Documents%20and%20Settings\a78635\Desktop\Duke%20Non-Qual\NQ%20Funding\10.01.2013\RPTX%2008162013%20TOTALS_SS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TL01\Duke%20Energy%20Corporation%20-%20109878\10\RET\SWIFT%20Forecasts%20and%20Allocations\Financial%20Reports%20and%20Correspondence\2011%20Budgets%20and%20Forecasts%20(by%20business%20unit)\Legacy%20Cinergy%20All%20Plan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Regulatory%20Planning\Carolina\Retail\COS\2008\TACOS%202008\Tacos%20NC%202008%20AF%20w%202009%20Proj%20DP.vt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enefits%20BEN\2016%20Benefits%20Files\Labor%20&amp;%20Benefits\Unproductive\Labor%20Reclass%20JE\UNPD%20Labor%20reclass%2003-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Scenarios\J9B1%20(2009%20Budget)\PEC%20-%20J9B1\R_Regulatory\2009%20ES-1%20Projection\Q309%20Projection\ES1%20Q409%20Projection%209_28.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corpplng_guest\Regulatory%20Planning\PEC%20Rate%20Case%20Readiness\Cost%20of%20Service%20Automation\InputDepExpEA2009.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enefits%20BEN\2015%20Benefits%20Files\Exec%20Ben%20&amp;%20Def%20Comp\DE%20Grantor%20Tr\NQ\HR\NonQual%20Totals%2007%2001%202015.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rpt\Reporting\Progress%20merger\S-4%20and%208-K%20Pro%20Forma%20Financial%20Statements\2012.03.31%20Stock%20Price%20Update%20(Q1%202012%2010-Q%20Acq%20FN)\Progress%20Data%20Requests%20Q1%202012\PGN%20Debt%20Fair%20Value%20Info%203.31.12%20-%20from%20PWC.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NVSiehr\My%20Documents\CARG%20Issues\Merger\S-4\June%2030%20Valuation%20Date\PGN%20Data%20Requests\PwC_PGN%20Debt%20info%206.30.11%20DRAFT%20unlinked.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sheetData>
      <sheetData sheetId="14" refreshError="1"/>
      <sheetData sheetId="15">
        <row r="6">
          <cell r="C6" t="str">
            <v>F117:Q117</v>
          </cell>
          <cell r="D6" t="str">
            <v>F114:Q114</v>
          </cell>
        </row>
        <row r="7">
          <cell r="D7" t="str">
            <v>F117:Q117</v>
          </cell>
        </row>
        <row r="9">
          <cell r="D9" t="str">
            <v>F141:Q141</v>
          </cell>
        </row>
        <row r="10">
          <cell r="D10" t="str">
            <v>F142:Q142</v>
          </cell>
        </row>
        <row r="11">
          <cell r="D11" t="str">
            <v>F143:Q143</v>
          </cell>
        </row>
        <row r="16">
          <cell r="D16" t="str">
            <v>F146:Q146</v>
          </cell>
        </row>
        <row r="18">
          <cell r="D18" t="str">
            <v>F147:Q147</v>
          </cell>
        </row>
        <row r="19">
          <cell r="D19" t="str">
            <v>F151:Q151</v>
          </cell>
        </row>
        <row r="21">
          <cell r="D21" t="str">
            <v>F157:Q157</v>
          </cell>
        </row>
        <row r="22">
          <cell r="D22" t="str">
            <v>F158:Q158</v>
          </cell>
        </row>
        <row r="23">
          <cell r="D23" t="str">
            <v>F183:Q183</v>
          </cell>
        </row>
        <row r="27">
          <cell r="D27" t="str">
            <v>F7:Q7</v>
          </cell>
        </row>
        <row r="28">
          <cell r="D28" t="str">
            <v>F21:Q21</v>
          </cell>
        </row>
        <row r="29">
          <cell r="D29" t="str">
            <v>F219:Q219</v>
          </cell>
        </row>
        <row r="31">
          <cell r="D31" t="str">
            <v>D46:O46</v>
          </cell>
        </row>
        <row r="33">
          <cell r="D33" t="str">
            <v>D4:O4</v>
          </cell>
        </row>
        <row r="35">
          <cell r="D35" t="str">
            <v>D8:O8</v>
          </cell>
        </row>
        <row r="37">
          <cell r="D37" t="str">
            <v>D54:O54</v>
          </cell>
        </row>
        <row r="39">
          <cell r="D39" t="str">
            <v>F92:P92</v>
          </cell>
        </row>
        <row r="41">
          <cell r="D41" t="str">
            <v>F60:Q60</v>
          </cell>
        </row>
        <row r="43">
          <cell r="C43" t="str">
            <v>F215:Q215</v>
          </cell>
          <cell r="D43" t="str">
            <v>F208:Q208</v>
          </cell>
        </row>
        <row r="44">
          <cell r="C44" t="str">
            <v>F216:Q216</v>
          </cell>
        </row>
        <row r="45">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7">
          <cell r="C7" t="str">
            <v>F120:Q120</v>
          </cell>
        </row>
        <row r="9">
          <cell r="C9" t="str">
            <v>F144:Q144</v>
          </cell>
        </row>
        <row r="10">
          <cell r="C10" t="str">
            <v>F145:Q145</v>
          </cell>
        </row>
        <row r="11">
          <cell r="C11" t="str">
            <v>F146:Q146</v>
          </cell>
        </row>
        <row r="16">
          <cell r="C16" t="str">
            <v>F150:Q150</v>
          </cell>
        </row>
        <row r="17">
          <cell r="C17" t="str">
            <v>F151:Q151</v>
          </cell>
        </row>
        <row r="18">
          <cell r="C18" t="str">
            <v>F153:Q153</v>
          </cell>
        </row>
        <row r="19">
          <cell r="C19" t="str">
            <v>F157:Q157</v>
          </cell>
        </row>
        <row r="21">
          <cell r="C21" t="str">
            <v>F164:Q164</v>
          </cell>
        </row>
        <row r="22">
          <cell r="C22" t="str">
            <v>F165:Q165</v>
          </cell>
        </row>
        <row r="23">
          <cell r="C23" t="str">
            <v>F190:Q190</v>
          </cell>
        </row>
        <row r="27">
          <cell r="C27" t="str">
            <v>F9:Q9</v>
          </cell>
        </row>
        <row r="28">
          <cell r="C28" t="str">
            <v>F24:Q24</v>
          </cell>
          <cell r="E28" t="str">
            <v>F23:Q23</v>
          </cell>
        </row>
        <row r="29">
          <cell r="C29" t="str">
            <v>F228:Q228</v>
          </cell>
        </row>
        <row r="31">
          <cell r="C31" t="str">
            <v>D46:O46</v>
          </cell>
        </row>
        <row r="33">
          <cell r="C33" t="str">
            <v>D4:O4</v>
          </cell>
        </row>
        <row r="34">
          <cell r="C34" t="str">
            <v>D6:O6</v>
          </cell>
        </row>
        <row r="35">
          <cell r="C35" t="str">
            <v>D8:O8</v>
          </cell>
        </row>
        <row r="39">
          <cell r="C39" t="str">
            <v>F123:P123</v>
          </cell>
        </row>
        <row r="40">
          <cell r="C40" t="str">
            <v>F5:Q5</v>
          </cell>
          <cell r="E40" t="str">
            <v>F5:Q5</v>
          </cell>
        </row>
        <row r="42">
          <cell r="C42" t="str">
            <v>F64:Q64</v>
          </cell>
        </row>
        <row r="46">
          <cell r="C46" t="str">
            <v>F214:Q2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Gibson"/>
      <sheetName val="Trans DPL"/>
      <sheetName val="TRANS CSP"/>
      <sheetName val="EB"/>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row r="3">
          <cell r="N3" t="str">
            <v>VOM</v>
          </cell>
          <cell r="U3" t="str">
            <v>Huddle</v>
          </cell>
          <cell r="W3" t="str">
            <v>Huddle</v>
          </cell>
        </row>
        <row r="4">
          <cell r="N4" t="str">
            <v>PP_NF</v>
          </cell>
          <cell r="U4" t="str">
            <v>Bad_Debt</v>
          </cell>
          <cell r="W4" t="str">
            <v>MTM_Adj</v>
          </cell>
        </row>
        <row r="5">
          <cell r="N5" t="str">
            <v>$</v>
          </cell>
          <cell r="U5" t="str">
            <v>$</v>
          </cell>
          <cell r="W5" t="str">
            <v>$</v>
          </cell>
        </row>
        <row r="6">
          <cell r="N6">
            <v>226689</v>
          </cell>
          <cell r="W6">
            <v>-151092</v>
          </cell>
        </row>
        <row r="7">
          <cell r="N7">
            <v>142826</v>
          </cell>
          <cell r="U7">
            <v>100000</v>
          </cell>
          <cell r="W7">
            <v>-169827</v>
          </cell>
        </row>
      </sheetData>
      <sheetData sheetId="8" refreshError="1"/>
      <sheetData sheetId="9" refreshError="1"/>
      <sheetData sheetId="10" refreshError="1"/>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row r="2">
          <cell r="B2" t="str">
            <v xml:space="preserve">Total </v>
          </cell>
          <cell r="D2" t="str">
            <v>BPM</v>
          </cell>
          <cell r="E2" t="str">
            <v xml:space="preserve">Production </v>
          </cell>
          <cell r="F2" t="str">
            <v>BPM Sales</v>
          </cell>
          <cell r="G2" t="str">
            <v>Transmission</v>
          </cell>
          <cell r="H2" t="str">
            <v>Transmission</v>
          </cell>
          <cell r="I2" t="str">
            <v>Transmission</v>
          </cell>
          <cell r="J2" t="str">
            <v>Transmission</v>
          </cell>
          <cell r="L2" t="str">
            <v>Fuel Costs</v>
          </cell>
          <cell r="M2" t="str">
            <v>Fuel Costs</v>
          </cell>
          <cell r="N2" t="str">
            <v>SO2</v>
          </cell>
          <cell r="P2" t="str">
            <v>Non Duke</v>
          </cell>
          <cell r="Q2" t="str">
            <v>BPM</v>
          </cell>
          <cell r="R2" t="str">
            <v>Closed</v>
          </cell>
          <cell r="S2" t="str">
            <v>Option</v>
          </cell>
          <cell r="T2" t="str">
            <v>Option</v>
          </cell>
          <cell r="U2" t="str">
            <v xml:space="preserve">Broker </v>
          </cell>
        </row>
        <row r="3">
          <cell r="B3" t="str">
            <v>Sales</v>
          </cell>
          <cell r="C3" t="str">
            <v>Duke_PK_Fcst</v>
          </cell>
          <cell r="D3" t="str">
            <v>Blend_Mkt</v>
          </cell>
          <cell r="E3" t="str">
            <v>Prd_Cost</v>
          </cell>
          <cell r="F3" t="str">
            <v>Totl_Revenue</v>
          </cell>
          <cell r="G3" t="str">
            <v>Base_Chg</v>
          </cell>
          <cell r="H3" t="str">
            <v>Sched_Fee</v>
          </cell>
          <cell r="I3" t="str">
            <v>Loss_Fee</v>
          </cell>
          <cell r="J3" t="str">
            <v>Reactv_Fee</v>
          </cell>
          <cell r="L3" t="str">
            <v>BPM_Sales</v>
          </cell>
          <cell r="M3" t="str">
            <v>Ln_Loss</v>
          </cell>
          <cell r="N3" t="str">
            <v>SO2_Cost</v>
          </cell>
          <cell r="P3" t="str">
            <v>ND_ET_Exp</v>
          </cell>
          <cell r="Q3" t="str">
            <v>Oper_Cost</v>
          </cell>
          <cell r="R3" t="str">
            <v>Hub_Trades</v>
          </cell>
          <cell r="S3" t="str">
            <v>Opt_Sales_Inc</v>
          </cell>
          <cell r="T3" t="str">
            <v>Opt_Purch_Exp</v>
          </cell>
          <cell r="U3" t="str">
            <v>Brk_Fees</v>
          </cell>
        </row>
        <row r="4">
          <cell r="B4" t="str">
            <v>MWH</v>
          </cell>
          <cell r="C4" t="str">
            <v>$/Mwh</v>
          </cell>
          <cell r="D4" t="str">
            <v>$/Mwh</v>
          </cell>
          <cell r="E4" t="str">
            <v>$/Mwh</v>
          </cell>
          <cell r="F4" t="str">
            <v>$</v>
          </cell>
          <cell r="G4" t="str">
            <v>$</v>
          </cell>
          <cell r="H4" t="str">
            <v>$</v>
          </cell>
          <cell r="I4" t="str">
            <v>$</v>
          </cell>
          <cell r="J4" t="str">
            <v>$</v>
          </cell>
          <cell r="L4" t="str">
            <v>$</v>
          </cell>
          <cell r="M4" t="str">
            <v>$</v>
          </cell>
          <cell r="N4" t="str">
            <v>$</v>
          </cell>
          <cell r="P4" t="str">
            <v>$</v>
          </cell>
          <cell r="Q4" t="str">
            <v>$</v>
          </cell>
          <cell r="R4" t="str">
            <v>$</v>
          </cell>
          <cell r="S4" t="str">
            <v>$</v>
          </cell>
          <cell r="T4" t="str">
            <v>$</v>
          </cell>
          <cell r="U4" t="str">
            <v>$</v>
          </cell>
        </row>
        <row r="5">
          <cell r="B5">
            <v>696632</v>
          </cell>
          <cell r="C5">
            <v>54.2072275576961</v>
          </cell>
          <cell r="D5">
            <v>53.063851621650414</v>
          </cell>
          <cell r="E5">
            <v>24.916962040216376</v>
          </cell>
          <cell r="F5">
            <v>36965977.082893573</v>
          </cell>
          <cell r="G5">
            <v>2114096</v>
          </cell>
          <cell r="H5">
            <v>28481.279999999999</v>
          </cell>
          <cell r="I5">
            <v>645505.41154639435</v>
          </cell>
          <cell r="J5">
            <v>416219.19999999995</v>
          </cell>
          <cell r="L5">
            <v>14797898.799999967</v>
          </cell>
          <cell r="M5">
            <v>432488.62573608424</v>
          </cell>
          <cell r="N5">
            <v>1396597.600000001</v>
          </cell>
          <cell r="P5">
            <v>83333.333333333328</v>
          </cell>
          <cell r="Q5">
            <v>640624</v>
          </cell>
          <cell r="R5">
            <v>176400</v>
          </cell>
          <cell r="T5">
            <v>416666.66666666669</v>
          </cell>
          <cell r="U5">
            <v>5000</v>
          </cell>
        </row>
        <row r="6">
          <cell r="B6">
            <v>631428</v>
          </cell>
          <cell r="C6">
            <v>46.010455492806592</v>
          </cell>
          <cell r="D6">
            <v>45.607786551466276</v>
          </cell>
          <cell r="E6">
            <v>26.286452295431953</v>
          </cell>
          <cell r="F6">
            <v>28798033.446619246</v>
          </cell>
          <cell r="G6">
            <v>1971284</v>
          </cell>
          <cell r="H6">
            <v>26577.120000000003</v>
          </cell>
          <cell r="I6">
            <v>617180.04371134017</v>
          </cell>
          <cell r="J6">
            <v>387656.8</v>
          </cell>
          <cell r="L6">
            <v>14350492.400000017</v>
          </cell>
          <cell r="M6">
            <v>413510.62928659795</v>
          </cell>
          <cell r="N6">
            <v>1288302.9000000006</v>
          </cell>
          <cell r="P6">
            <v>83333.333333333328</v>
          </cell>
          <cell r="Q6">
            <v>632900</v>
          </cell>
          <cell r="R6">
            <v>184000</v>
          </cell>
          <cell r="T6">
            <v>416666.66666666669</v>
          </cell>
          <cell r="U6">
            <v>5000</v>
          </cell>
        </row>
        <row r="7">
          <cell r="B7">
            <v>626944</v>
          </cell>
          <cell r="C7">
            <v>44.186736032930675</v>
          </cell>
          <cell r="D7">
            <v>38.498518636650907</v>
          </cell>
          <cell r="E7">
            <v>29.07195586846672</v>
          </cell>
          <cell r="F7">
            <v>24136415.268136468</v>
          </cell>
          <cell r="G7">
            <v>1799432</v>
          </cell>
          <cell r="H7">
            <v>24285.760000000002</v>
          </cell>
          <cell r="I7">
            <v>677610.38969072385</v>
          </cell>
          <cell r="J7">
            <v>353286.40000000002</v>
          </cell>
          <cell r="L7">
            <v>15911542.199999996</v>
          </cell>
          <cell r="M7">
            <v>453998.961092785</v>
          </cell>
          <cell r="N7">
            <v>1221510.1999999997</v>
          </cell>
          <cell r="P7">
            <v>83333.333333333328</v>
          </cell>
          <cell r="Q7">
            <v>642971</v>
          </cell>
          <cell r="R7">
            <v>0</v>
          </cell>
          <cell r="T7">
            <v>416666.66666666669</v>
          </cell>
          <cell r="U7">
            <v>5000</v>
          </cell>
        </row>
        <row r="8">
          <cell r="B8">
            <v>605080</v>
          </cell>
          <cell r="C8">
            <v>41.426370373148814</v>
          </cell>
          <cell r="D8">
            <v>39.411307135734781</v>
          </cell>
          <cell r="E8">
            <v>27.844326204799376</v>
          </cell>
          <cell r="F8">
            <v>23846993.721690401</v>
          </cell>
          <cell r="G8">
            <v>1786640</v>
          </cell>
          <cell r="H8">
            <v>24115.200000000001</v>
          </cell>
          <cell r="I8">
            <v>626411.09319587657</v>
          </cell>
          <cell r="J8">
            <v>350728</v>
          </cell>
          <cell r="L8">
            <v>14568996.199999994</v>
          </cell>
          <cell r="M8">
            <v>419695.43244123732</v>
          </cell>
          <cell r="N8">
            <v>1215686.7999999996</v>
          </cell>
          <cell r="P8">
            <v>83333.333333333328</v>
          </cell>
          <cell r="Q8">
            <v>634299</v>
          </cell>
          <cell r="R8">
            <v>0</v>
          </cell>
          <cell r="T8">
            <v>416666.66666666669</v>
          </cell>
          <cell r="U8">
            <v>5000</v>
          </cell>
        </row>
        <row r="9">
          <cell r="B9">
            <v>495117</v>
          </cell>
          <cell r="C9">
            <v>42.984150662396786</v>
          </cell>
          <cell r="D9">
            <v>41.617072371561505</v>
          </cell>
          <cell r="E9">
            <v>31.46335310643752</v>
          </cell>
          <cell r="F9">
            <v>20605320.021390419</v>
          </cell>
          <cell r="G9">
            <v>1562351</v>
          </cell>
          <cell r="H9">
            <v>21124.68</v>
          </cell>
          <cell r="I9">
            <v>579072.8727835071</v>
          </cell>
          <cell r="J9">
            <v>305870.2</v>
          </cell>
          <cell r="L9">
            <v>13574817.499999931</v>
          </cell>
          <cell r="M9">
            <v>387978.82476494979</v>
          </cell>
          <cell r="N9">
            <v>998496.50000000291</v>
          </cell>
          <cell r="P9">
            <v>83333.333333333328</v>
          </cell>
          <cell r="Q9">
            <v>647800</v>
          </cell>
          <cell r="R9">
            <v>0</v>
          </cell>
          <cell r="T9">
            <v>416666.66666666669</v>
          </cell>
          <cell r="U9">
            <v>5000</v>
          </cell>
        </row>
        <row r="10">
          <cell r="B10">
            <v>280596</v>
          </cell>
          <cell r="C10">
            <v>42.503485600808197</v>
          </cell>
          <cell r="D10">
            <v>38.959711844298162</v>
          </cell>
          <cell r="E10">
            <v>33.263560777772952</v>
          </cell>
          <cell r="F10">
            <v>10931939.304662688</v>
          </cell>
          <cell r="G10">
            <v>1133000</v>
          </cell>
          <cell r="H10">
            <v>15400</v>
          </cell>
          <cell r="I10">
            <v>346923.16329896887</v>
          </cell>
          <cell r="J10">
            <v>220000</v>
          </cell>
          <cell r="L10">
            <v>7552980.3000000389</v>
          </cell>
          <cell r="M10">
            <v>232438.51941030915</v>
          </cell>
          <cell r="N10">
            <v>550150.19999999821</v>
          </cell>
          <cell r="P10">
            <v>83333.333333333328</v>
          </cell>
          <cell r="Q10">
            <v>686094</v>
          </cell>
          <cell r="R10">
            <v>3520</v>
          </cell>
          <cell r="T10">
            <v>416666.66666666669</v>
          </cell>
          <cell r="U10">
            <v>5000</v>
          </cell>
        </row>
        <row r="11">
          <cell r="B11">
            <v>221648</v>
          </cell>
          <cell r="C11">
            <v>52.783031436208482</v>
          </cell>
          <cell r="D11">
            <v>47.229163491245892</v>
          </cell>
          <cell r="E11">
            <v>39.380355789359818</v>
          </cell>
          <cell r="F11">
            <v>10468249.62950767</v>
          </cell>
          <cell r="G11">
            <v>1133000</v>
          </cell>
          <cell r="H11">
            <v>15400</v>
          </cell>
          <cell r="I11">
            <v>324358.49690721743</v>
          </cell>
          <cell r="J11">
            <v>220000</v>
          </cell>
          <cell r="L11">
            <v>7648864.4999999665</v>
          </cell>
          <cell r="M11">
            <v>217320.19292783568</v>
          </cell>
          <cell r="N11">
            <v>334196.00000000355</v>
          </cell>
          <cell r="P11">
            <v>83333.333333333328</v>
          </cell>
          <cell r="Q11">
            <v>715522</v>
          </cell>
          <cell r="R11">
            <v>0</v>
          </cell>
          <cell r="T11">
            <v>416666.66666666669</v>
          </cell>
          <cell r="U11">
            <v>5000</v>
          </cell>
        </row>
        <row r="12">
          <cell r="B12">
            <v>323564</v>
          </cell>
          <cell r="C12">
            <v>52.687064643109352</v>
          </cell>
          <cell r="D12">
            <v>47.182726570812186</v>
          </cell>
          <cell r="E12">
            <v>37.356590968092839</v>
          </cell>
          <cell r="F12">
            <v>15266631.740158275</v>
          </cell>
          <cell r="G12">
            <v>1133000</v>
          </cell>
          <cell r="H12">
            <v>15400</v>
          </cell>
          <cell r="I12">
            <v>449199.32288659824</v>
          </cell>
          <cell r="J12">
            <v>220000</v>
          </cell>
          <cell r="L12">
            <v>10145897.099999944</v>
          </cell>
          <cell r="M12">
            <v>300963.54633402085</v>
          </cell>
          <cell r="N12">
            <v>550787.49999999674</v>
          </cell>
          <cell r="P12">
            <v>83333.333333333328</v>
          </cell>
          <cell r="Q12">
            <v>636285</v>
          </cell>
          <cell r="R12">
            <v>0</v>
          </cell>
          <cell r="T12">
            <v>416666.66666666669</v>
          </cell>
          <cell r="U12">
            <v>5000</v>
          </cell>
        </row>
        <row r="13">
          <cell r="B13">
            <v>415188</v>
          </cell>
          <cell r="C13">
            <v>37.487018616577949</v>
          </cell>
          <cell r="D13">
            <v>36.272122090708429</v>
          </cell>
          <cell r="E13">
            <v>29.888281694075911</v>
          </cell>
          <cell r="F13">
            <v>15059749.826597052</v>
          </cell>
          <cell r="G13">
            <v>1269764</v>
          </cell>
          <cell r="H13">
            <v>17223.52</v>
          </cell>
          <cell r="I13">
            <v>461320.15546391666</v>
          </cell>
          <cell r="J13">
            <v>247352.8</v>
          </cell>
          <cell r="L13">
            <v>9611872.5999999885</v>
          </cell>
          <cell r="M13">
            <v>309084.50416082417</v>
          </cell>
          <cell r="N13">
            <v>804336.8</v>
          </cell>
          <cell r="P13">
            <v>83333.333333333328</v>
          </cell>
          <cell r="Q13">
            <v>640960</v>
          </cell>
          <cell r="R13">
            <v>0</v>
          </cell>
          <cell r="T13">
            <v>416666.66666666669</v>
          </cell>
          <cell r="U13">
            <v>5000</v>
          </cell>
        </row>
        <row r="14">
          <cell r="B14">
            <v>342832</v>
          </cell>
          <cell r="C14">
            <v>35.9064460114516</v>
          </cell>
          <cell r="D14">
            <v>30.58144109298301</v>
          </cell>
          <cell r="E14">
            <v>30.807816364866795</v>
          </cell>
          <cell r="F14">
            <v>10484296.612789551</v>
          </cell>
          <cell r="G14">
            <v>1133000</v>
          </cell>
          <cell r="H14">
            <v>15400</v>
          </cell>
          <cell r="I14">
            <v>392624.42103092792</v>
          </cell>
          <cell r="J14">
            <v>220000</v>
          </cell>
          <cell r="L14">
            <v>9162102.2000000086</v>
          </cell>
          <cell r="M14">
            <v>263058.36209072173</v>
          </cell>
          <cell r="N14">
            <v>675630.89999999828</v>
          </cell>
          <cell r="P14">
            <v>83333.333333333328</v>
          </cell>
          <cell r="Q14">
            <v>633880</v>
          </cell>
          <cell r="R14">
            <v>0</v>
          </cell>
          <cell r="T14">
            <v>416666.66666666669</v>
          </cell>
          <cell r="U14">
            <v>5000</v>
          </cell>
        </row>
        <row r="15">
          <cell r="B15">
            <v>531184</v>
          </cell>
          <cell r="C15">
            <v>36.658440172155366</v>
          </cell>
          <cell r="D15">
            <v>31.172429751504808</v>
          </cell>
          <cell r="E15">
            <v>27.490242364227846</v>
          </cell>
          <cell r="F15">
            <v>16558295.92512333</v>
          </cell>
          <cell r="G15">
            <v>1617752</v>
          </cell>
          <cell r="H15">
            <v>21863.360000000001</v>
          </cell>
          <cell r="I15">
            <v>542929.58721649507</v>
          </cell>
          <cell r="J15">
            <v>316950.40000000002</v>
          </cell>
          <cell r="L15">
            <v>12716580.699999977</v>
          </cell>
          <cell r="M15">
            <v>363762.82343505172</v>
          </cell>
          <cell r="N15">
            <v>1005849.5999999995</v>
          </cell>
          <cell r="P15">
            <v>83333.333333333328</v>
          </cell>
          <cell r="Q15">
            <v>643287</v>
          </cell>
          <cell r="R15">
            <v>0</v>
          </cell>
          <cell r="T15">
            <v>416666.66666666669</v>
          </cell>
          <cell r="U15">
            <v>5000</v>
          </cell>
        </row>
        <row r="16">
          <cell r="B16">
            <v>582432</v>
          </cell>
          <cell r="C16">
            <v>37.526318392174154</v>
          </cell>
          <cell r="D16">
            <v>36.509192654694274</v>
          </cell>
          <cell r="E16">
            <v>27.071507746827137</v>
          </cell>
          <cell r="F16">
            <v>21264122.096258897</v>
          </cell>
          <cell r="G16">
            <v>1665896</v>
          </cell>
          <cell r="H16">
            <v>22505.279999999999</v>
          </cell>
          <cell r="I16">
            <v>586259.40618556691</v>
          </cell>
          <cell r="J16">
            <v>326579.20000000001</v>
          </cell>
          <cell r="L16">
            <v>13607109.299999997</v>
          </cell>
          <cell r="M16">
            <v>392793.80214432988</v>
          </cell>
          <cell r="N16">
            <v>1173880.9000000029</v>
          </cell>
          <cell r="P16">
            <v>83333.333333333328</v>
          </cell>
          <cell r="Q16">
            <v>646771</v>
          </cell>
          <cell r="R16">
            <v>0</v>
          </cell>
          <cell r="T16">
            <v>416666.66666666669</v>
          </cell>
          <cell r="U16">
            <v>5000</v>
          </cell>
        </row>
        <row r="17">
          <cell r="B17">
            <v>701203</v>
          </cell>
          <cell r="C17">
            <v>44.514287793576436</v>
          </cell>
          <cell r="D17">
            <v>42.815616530927876</v>
          </cell>
          <cell r="E17">
            <v>26.544676933783755</v>
          </cell>
          <cell r="F17">
            <v>30022438.75833622</v>
          </cell>
          <cell r="G17">
            <v>2127809</v>
          </cell>
          <cell r="H17">
            <v>28664.120000000003</v>
          </cell>
          <cell r="I17">
            <v>692100.6402061868</v>
          </cell>
          <cell r="J17">
            <v>418961.8</v>
          </cell>
          <cell r="L17">
            <v>16158870.400000028</v>
          </cell>
          <cell r="M17">
            <v>463707.42893814517</v>
          </cell>
          <cell r="N17">
            <v>1374721.0000000005</v>
          </cell>
          <cell r="P17">
            <v>83333.333333333328</v>
          </cell>
          <cell r="Q17">
            <v>656639.6</v>
          </cell>
          <cell r="R17">
            <v>0</v>
          </cell>
          <cell r="T17">
            <v>416666.66666666669</v>
          </cell>
          <cell r="U17">
            <v>5125</v>
          </cell>
        </row>
        <row r="18">
          <cell r="B18">
            <v>621488</v>
          </cell>
          <cell r="C18">
            <v>44.37575856701234</v>
          </cell>
          <cell r="D18">
            <v>42.565597518330534</v>
          </cell>
          <cell r="E18">
            <v>25.670038842262375</v>
          </cell>
          <cell r="F18">
            <v>26454008.070472207</v>
          </cell>
          <cell r="G18">
            <v>1941464</v>
          </cell>
          <cell r="H18">
            <v>26179.52</v>
          </cell>
          <cell r="I18">
            <v>593246.43092783529</v>
          </cell>
          <cell r="J18">
            <v>381692.8</v>
          </cell>
          <cell r="L18">
            <v>13772675.499999998</v>
          </cell>
          <cell r="M18">
            <v>397475.10872164968</v>
          </cell>
          <cell r="N18">
            <v>1246531.6999999995</v>
          </cell>
          <cell r="P18">
            <v>83333.333333333328</v>
          </cell>
          <cell r="Q18">
            <v>648722.5</v>
          </cell>
          <cell r="R18">
            <v>0</v>
          </cell>
          <cell r="T18">
            <v>416666.66666666669</v>
          </cell>
          <cell r="U18">
            <v>5125</v>
          </cell>
        </row>
        <row r="19">
          <cell r="B19">
            <v>650024</v>
          </cell>
          <cell r="C19">
            <v>40.893355920391791</v>
          </cell>
          <cell r="D19">
            <v>34.386934143338955</v>
          </cell>
          <cell r="E19">
            <v>27.061536804794908</v>
          </cell>
          <cell r="F19">
            <v>22352332.47958976</v>
          </cell>
          <cell r="G19">
            <v>1868672</v>
          </cell>
          <cell r="H19">
            <v>25208.959999999999</v>
          </cell>
          <cell r="I19">
            <v>654055.03670103324</v>
          </cell>
          <cell r="J19">
            <v>367134.4</v>
          </cell>
          <cell r="L19">
            <v>15226948.999999965</v>
          </cell>
          <cell r="M19">
            <v>438216.87458969228</v>
          </cell>
          <cell r="N19">
            <v>1283071.7000000004</v>
          </cell>
          <cell r="P19">
            <v>83333.333333333328</v>
          </cell>
          <cell r="Q19">
            <v>659045.27499999991</v>
          </cell>
          <cell r="R19">
            <v>0</v>
          </cell>
          <cell r="T19">
            <v>416666.66666666669</v>
          </cell>
          <cell r="U19">
            <v>5125</v>
          </cell>
        </row>
        <row r="20">
          <cell r="B20">
            <v>614160</v>
          </cell>
          <cell r="C20">
            <v>38.876999576754343</v>
          </cell>
          <cell r="D20">
            <v>36.425322635602676</v>
          </cell>
          <cell r="E20">
            <v>25.902404422300389</v>
          </cell>
          <cell r="F20">
            <v>22370976.149881739</v>
          </cell>
          <cell r="G20">
            <v>1866680</v>
          </cell>
          <cell r="H20">
            <v>25182.400000000001</v>
          </cell>
          <cell r="I20">
            <v>591547.86927835166</v>
          </cell>
          <cell r="J20">
            <v>366736</v>
          </cell>
          <cell r="L20">
            <v>13627013.099999996</v>
          </cell>
          <cell r="M20">
            <v>396337.07241649565</v>
          </cell>
          <cell r="N20">
            <v>1241914.7000000002</v>
          </cell>
          <cell r="P20">
            <v>83333.333333333328</v>
          </cell>
          <cell r="Q20">
            <v>650156.47499999998</v>
          </cell>
          <cell r="R20">
            <v>0</v>
          </cell>
          <cell r="T20">
            <v>416666.66666666669</v>
          </cell>
          <cell r="U20">
            <v>5125</v>
          </cell>
        </row>
        <row r="21">
          <cell r="B21">
            <v>366938</v>
          </cell>
          <cell r="C21">
            <v>36.026279717113276</v>
          </cell>
          <cell r="D21">
            <v>34.171500162473841</v>
          </cell>
          <cell r="E21">
            <v>31.638617695632497</v>
          </cell>
          <cell r="F21">
            <v>12538821.926617827</v>
          </cell>
          <cell r="G21">
            <v>1133000</v>
          </cell>
          <cell r="H21">
            <v>15400</v>
          </cell>
          <cell r="I21">
            <v>431545.65773195931</v>
          </cell>
          <cell r="J21">
            <v>220000</v>
          </cell>
          <cell r="L21">
            <v>8490996.5000000224</v>
          </cell>
          <cell r="M21">
            <v>289135.59068041277</v>
          </cell>
          <cell r="N21">
            <v>754801.89999999944</v>
          </cell>
          <cell r="P21">
            <v>83333.333333333328</v>
          </cell>
          <cell r="Q21">
            <v>663995</v>
          </cell>
          <cell r="R21">
            <v>0</v>
          </cell>
          <cell r="T21">
            <v>416666.66666666669</v>
          </cell>
          <cell r="U21">
            <v>5125</v>
          </cell>
        </row>
        <row r="22">
          <cell r="B22">
            <v>231652</v>
          </cell>
          <cell r="C22">
            <v>39.966374037416749</v>
          </cell>
          <cell r="D22">
            <v>37.065643853750586</v>
          </cell>
          <cell r="E22">
            <v>34.007107212542969</v>
          </cell>
          <cell r="F22">
            <v>8586330.5300090313</v>
          </cell>
          <cell r="G22">
            <v>1133000</v>
          </cell>
          <cell r="H22">
            <v>15400</v>
          </cell>
          <cell r="I22">
            <v>292802.36288659862</v>
          </cell>
          <cell r="J22">
            <v>220000</v>
          </cell>
          <cell r="L22">
            <v>5963781.0000000168</v>
          </cell>
          <cell r="M22">
            <v>196177.58313402109</v>
          </cell>
          <cell r="N22">
            <v>477803.39999999886</v>
          </cell>
          <cell r="P22">
            <v>83333.333333333328</v>
          </cell>
          <cell r="Q22">
            <v>703246.35</v>
          </cell>
          <cell r="R22">
            <v>0</v>
          </cell>
          <cell r="T22">
            <v>416666.66666666669</v>
          </cell>
          <cell r="U22">
            <v>5125</v>
          </cell>
        </row>
        <row r="23">
          <cell r="B23">
            <v>231102</v>
          </cell>
          <cell r="C23">
            <v>51.792851422817648</v>
          </cell>
          <cell r="D23">
            <v>46.349409811217505</v>
          </cell>
          <cell r="E23">
            <v>40.490178795510161</v>
          </cell>
          <cell r="F23">
            <v>10711441.306191988</v>
          </cell>
          <cell r="G23">
            <v>1133000</v>
          </cell>
          <cell r="H23">
            <v>15400</v>
          </cell>
          <cell r="I23">
            <v>347712.36123711348</v>
          </cell>
          <cell r="J23">
            <v>220000</v>
          </cell>
          <cell r="L23">
            <v>7849295.7999999784</v>
          </cell>
          <cell r="M23">
            <v>232967.28202886606</v>
          </cell>
          <cell r="N23">
            <v>336894.70000000077</v>
          </cell>
          <cell r="P23">
            <v>83333.333333333328</v>
          </cell>
          <cell r="Q23">
            <v>733410.04999999993</v>
          </cell>
          <cell r="R23">
            <v>0</v>
          </cell>
          <cell r="T23">
            <v>416666.66666666669</v>
          </cell>
          <cell r="U23">
            <v>5125</v>
          </cell>
        </row>
        <row r="24">
          <cell r="B24">
            <v>300730</v>
          </cell>
          <cell r="C24">
            <v>51.581454593679908</v>
          </cell>
          <cell r="D24">
            <v>45.619095184322084</v>
          </cell>
          <cell r="E24">
            <v>37.729847703920385</v>
          </cell>
          <cell r="F24">
            <v>13719030.494781181</v>
          </cell>
          <cell r="G24">
            <v>1133000</v>
          </cell>
          <cell r="H24">
            <v>15400</v>
          </cell>
          <cell r="I24">
            <v>421665.16453608195</v>
          </cell>
          <cell r="J24">
            <v>220000</v>
          </cell>
          <cell r="L24">
            <v>9065955.3999999762</v>
          </cell>
          <cell r="M24">
            <v>282515.6602391749</v>
          </cell>
          <cell r="N24">
            <v>515058.79999999888</v>
          </cell>
          <cell r="P24">
            <v>83333.333333333328</v>
          </cell>
          <cell r="Q24">
            <v>652192.125</v>
          </cell>
          <cell r="R24">
            <v>0</v>
          </cell>
          <cell r="T24">
            <v>416666.66666666669</v>
          </cell>
          <cell r="U24">
            <v>5125</v>
          </cell>
        </row>
        <row r="25">
          <cell r="B25">
            <v>349836</v>
          </cell>
          <cell r="C25">
            <v>35.048632191714631</v>
          </cell>
          <cell r="D25">
            <v>32.333812530974491</v>
          </cell>
          <cell r="E25">
            <v>31.433799837638148</v>
          </cell>
          <cell r="F25">
            <v>11311531.640585992</v>
          </cell>
          <cell r="G25">
            <v>1133000</v>
          </cell>
          <cell r="H25">
            <v>15400</v>
          </cell>
          <cell r="I25">
            <v>408773.19340206153</v>
          </cell>
          <cell r="J25">
            <v>220000</v>
          </cell>
          <cell r="L25">
            <v>8047296.2999999728</v>
          </cell>
          <cell r="M25">
            <v>273878.03957938123</v>
          </cell>
          <cell r="N25">
            <v>700224.89999999839</v>
          </cell>
          <cell r="P25">
            <v>83333.333333333328</v>
          </cell>
          <cell r="Q25">
            <v>656984</v>
          </cell>
          <cell r="R25">
            <v>0</v>
          </cell>
          <cell r="T25">
            <v>416666.66666666669</v>
          </cell>
          <cell r="U25">
            <v>5125</v>
          </cell>
        </row>
        <row r="26">
          <cell r="B26">
            <v>478400</v>
          </cell>
          <cell r="C26">
            <v>33.249452261684063</v>
          </cell>
          <cell r="D26">
            <v>28.421585369574998</v>
          </cell>
          <cell r="E26">
            <v>28.395922658862911</v>
          </cell>
          <cell r="F26">
            <v>13596886.440804679</v>
          </cell>
          <cell r="G26">
            <v>1459400</v>
          </cell>
          <cell r="H26">
            <v>19752</v>
          </cell>
          <cell r="I26">
            <v>505058.82309278479</v>
          </cell>
          <cell r="J26">
            <v>285280</v>
          </cell>
          <cell r="L26">
            <v>11702346.099999966</v>
          </cell>
          <cell r="M26">
            <v>338389.41147216584</v>
          </cell>
          <cell r="N26">
            <v>975415.40000000165</v>
          </cell>
          <cell r="P26">
            <v>83333.333333333328</v>
          </cell>
          <cell r="Q26">
            <v>649727</v>
          </cell>
          <cell r="R26">
            <v>0</v>
          </cell>
          <cell r="T26">
            <v>416666.66666666669</v>
          </cell>
          <cell r="U26">
            <v>5125</v>
          </cell>
        </row>
        <row r="27">
          <cell r="B27">
            <v>645840</v>
          </cell>
          <cell r="C27">
            <v>33.477232991487867</v>
          </cell>
          <cell r="D27">
            <v>28.678912355035465</v>
          </cell>
          <cell r="E27">
            <v>25.566812678062711</v>
          </cell>
          <cell r="F27">
            <v>18521988.755376104</v>
          </cell>
          <cell r="G27">
            <v>1961720</v>
          </cell>
          <cell r="H27">
            <v>26449.599999999999</v>
          </cell>
          <cell r="I27">
            <v>614017.56989690685</v>
          </cell>
          <cell r="J27">
            <v>385744</v>
          </cell>
          <cell r="L27">
            <v>14224656.499999968</v>
          </cell>
          <cell r="M27">
            <v>411391.77183092764</v>
          </cell>
          <cell r="N27">
            <v>1281102.5999999992</v>
          </cell>
          <cell r="P27">
            <v>83333.333333333328</v>
          </cell>
          <cell r="Q27">
            <v>659369.17499999993</v>
          </cell>
          <cell r="R27">
            <v>0</v>
          </cell>
          <cell r="T27">
            <v>416666.66666666669</v>
          </cell>
          <cell r="U27">
            <v>5125</v>
          </cell>
        </row>
        <row r="28">
          <cell r="B28">
            <v>616942</v>
          </cell>
          <cell r="C28">
            <v>35.068664828872478</v>
          </cell>
          <cell r="D28">
            <v>34.258674920593528</v>
          </cell>
          <cell r="E28">
            <v>25.541751412612562</v>
          </cell>
          <cell r="F28">
            <v>21135615.422860812</v>
          </cell>
          <cell r="G28">
            <v>1875026</v>
          </cell>
          <cell r="H28">
            <v>25293.68</v>
          </cell>
          <cell r="I28">
            <v>585969.63587629062</v>
          </cell>
          <cell r="J28">
            <v>368405.19999999995</v>
          </cell>
          <cell r="L28">
            <v>13592298.100000015</v>
          </cell>
          <cell r="M28">
            <v>392599.65603711474</v>
          </cell>
          <cell r="N28">
            <v>1246015.0999999978</v>
          </cell>
          <cell r="P28">
            <v>83333.333333333328</v>
          </cell>
          <cell r="Q28">
            <v>662940.27499999991</v>
          </cell>
          <cell r="R28">
            <v>0</v>
          </cell>
          <cell r="T28">
            <v>416666.66666666669</v>
          </cell>
          <cell r="U28">
            <v>5125</v>
          </cell>
        </row>
        <row r="29">
          <cell r="B29">
            <v>661162</v>
          </cell>
          <cell r="C29">
            <v>41.81658352077973</v>
          </cell>
          <cell r="D29">
            <v>40.433113105626916</v>
          </cell>
          <cell r="E29">
            <v>27.693743439580654</v>
          </cell>
          <cell r="F29">
            <v>26732837.927142501</v>
          </cell>
          <cell r="G29">
            <v>2007686</v>
          </cell>
          <cell r="H29">
            <v>27062.48</v>
          </cell>
          <cell r="I29">
            <v>680775.17567010538</v>
          </cell>
          <cell r="J29">
            <v>394937.19999999995</v>
          </cell>
          <cell r="L29">
            <v>15878186.499999996</v>
          </cell>
          <cell r="M29">
            <v>456119.36769897066</v>
          </cell>
          <cell r="N29">
            <v>1300387.4000000006</v>
          </cell>
          <cell r="P29">
            <v>83333.333333333328</v>
          </cell>
          <cell r="Q29">
            <v>673055.59</v>
          </cell>
          <cell r="R29">
            <v>0</v>
          </cell>
          <cell r="T29">
            <v>416666.66666666669</v>
          </cell>
          <cell r="U29">
            <v>5253.1249999999991</v>
          </cell>
        </row>
        <row r="30">
          <cell r="B30">
            <v>608684</v>
          </cell>
          <cell r="C30">
            <v>44.562717360001322</v>
          </cell>
          <cell r="D30">
            <v>42.787873466419256</v>
          </cell>
          <cell r="E30">
            <v>27.193005401817643</v>
          </cell>
          <cell r="F30">
            <v>26044293.973033939</v>
          </cell>
          <cell r="G30">
            <v>1903052</v>
          </cell>
          <cell r="H30">
            <v>25667.360000000001</v>
          </cell>
          <cell r="I30">
            <v>615428.59175257816</v>
          </cell>
          <cell r="J30">
            <v>374010.4</v>
          </cell>
          <cell r="L30">
            <v>14352431.899999967</v>
          </cell>
          <cell r="M30">
            <v>412337.15647422738</v>
          </cell>
          <cell r="N30">
            <v>1228219.7999999989</v>
          </cell>
          <cell r="P30">
            <v>83333.333333333328</v>
          </cell>
          <cell r="Q30">
            <v>664940.5625</v>
          </cell>
          <cell r="R30">
            <v>0</v>
          </cell>
          <cell r="T30">
            <v>416666.66666666669</v>
          </cell>
          <cell r="U30">
            <v>5253.1249999999991</v>
          </cell>
        </row>
        <row r="31">
          <cell r="B31">
            <v>599416</v>
          </cell>
          <cell r="C31">
            <v>40.956829991817258</v>
          </cell>
          <cell r="D31">
            <v>34.464075078805756</v>
          </cell>
          <cell r="E31">
            <v>27.699721395491604</v>
          </cell>
          <cell r="F31">
            <v>20658318.02743743</v>
          </cell>
          <cell r="G31">
            <v>1716848</v>
          </cell>
          <cell r="H31">
            <v>23184.639999999999</v>
          </cell>
          <cell r="I31">
            <v>617330.48659793893</v>
          </cell>
          <cell r="J31">
            <v>336769.6</v>
          </cell>
          <cell r="L31">
            <v>14404184.899999978</v>
          </cell>
          <cell r="M31">
            <v>413611.42602061911</v>
          </cell>
          <cell r="N31">
            <v>1184073.800000001</v>
          </cell>
          <cell r="P31">
            <v>83333.333333333328</v>
          </cell>
          <cell r="Q31">
            <v>675521.40687499987</v>
          </cell>
          <cell r="R31">
            <v>0</v>
          </cell>
          <cell r="T31">
            <v>416666.66666666669</v>
          </cell>
          <cell r="U31">
            <v>5253.1249999999991</v>
          </cell>
        </row>
        <row r="32">
          <cell r="B32">
            <v>456600</v>
          </cell>
          <cell r="C32">
            <v>37.284180319925959</v>
          </cell>
          <cell r="D32">
            <v>35.042707109534383</v>
          </cell>
          <cell r="E32">
            <v>27.988700394218164</v>
          </cell>
          <cell r="F32">
            <v>16000500.066213399</v>
          </cell>
          <cell r="G32">
            <v>1446800</v>
          </cell>
          <cell r="H32">
            <v>19584</v>
          </cell>
          <cell r="I32">
            <v>475143.23876288719</v>
          </cell>
          <cell r="J32">
            <v>282760</v>
          </cell>
          <cell r="L32">
            <v>11036620.699999999</v>
          </cell>
          <cell r="M32">
            <v>318345.96997113444</v>
          </cell>
          <cell r="N32">
            <v>933548.49999999988</v>
          </cell>
          <cell r="P32">
            <v>83333.333333333328</v>
          </cell>
          <cell r="Q32">
            <v>666410.38687499997</v>
          </cell>
          <cell r="R32">
            <v>0</v>
          </cell>
          <cell r="T32">
            <v>416666.66666666669</v>
          </cell>
          <cell r="U32">
            <v>5253.1249999999991</v>
          </cell>
        </row>
        <row r="33">
          <cell r="B33">
            <v>289351</v>
          </cell>
          <cell r="C33">
            <v>34.959453914639525</v>
          </cell>
          <cell r="D33">
            <v>33.265536813166932</v>
          </cell>
          <cell r="E33">
            <v>31.335677775435453</v>
          </cell>
          <cell r="F33">
            <v>9625416.3424266651</v>
          </cell>
          <cell r="G33">
            <v>1133000</v>
          </cell>
          <cell r="H33">
            <v>15400</v>
          </cell>
          <cell r="I33">
            <v>337044.51649484626</v>
          </cell>
          <cell r="J33">
            <v>220000</v>
          </cell>
          <cell r="L33">
            <v>7020349.3000000017</v>
          </cell>
          <cell r="M33">
            <v>225819.82605154702</v>
          </cell>
          <cell r="N33">
            <v>591705.09999999835</v>
          </cell>
          <cell r="P33">
            <v>83333.333333333328</v>
          </cell>
          <cell r="Q33">
            <v>680594.87499999988</v>
          </cell>
          <cell r="R33">
            <v>0</v>
          </cell>
          <cell r="T33">
            <v>416666.66666666669</v>
          </cell>
          <cell r="U33">
            <v>5253.1249999999991</v>
          </cell>
        </row>
        <row r="34">
          <cell r="B34">
            <v>209520</v>
          </cell>
          <cell r="C34">
            <v>39.276035720475505</v>
          </cell>
          <cell r="D34">
            <v>36.517924075339934</v>
          </cell>
          <cell r="E34">
            <v>33.232452271859493</v>
          </cell>
          <cell r="F34">
            <v>7651235.4522652226</v>
          </cell>
          <cell r="G34">
            <v>1133000</v>
          </cell>
          <cell r="H34">
            <v>15400</v>
          </cell>
          <cell r="I34">
            <v>258804.34886597944</v>
          </cell>
          <cell r="J34">
            <v>220000</v>
          </cell>
          <cell r="L34">
            <v>5668229.3000000212</v>
          </cell>
          <cell r="M34">
            <v>173398.91374020625</v>
          </cell>
          <cell r="N34">
            <v>395257.90000000142</v>
          </cell>
          <cell r="P34">
            <v>83333.333333333328</v>
          </cell>
          <cell r="Q34">
            <v>720827.50874999992</v>
          </cell>
          <cell r="R34">
            <v>0</v>
          </cell>
          <cell r="T34">
            <v>416666.66666666669</v>
          </cell>
          <cell r="U34">
            <v>5253.1249999999991</v>
          </cell>
        </row>
        <row r="35">
          <cell r="B35">
            <v>207838</v>
          </cell>
          <cell r="C35">
            <v>49.628054739072574</v>
          </cell>
          <cell r="D35">
            <v>44.553177312775141</v>
          </cell>
          <cell r="E35">
            <v>40.137504210009851</v>
          </cell>
          <cell r="F35">
            <v>9259843.2663325593</v>
          </cell>
          <cell r="G35">
            <v>1133000</v>
          </cell>
          <cell r="H35">
            <v>15400</v>
          </cell>
          <cell r="I35">
            <v>309989.3381443306</v>
          </cell>
          <cell r="J35">
            <v>220000</v>
          </cell>
          <cell r="L35">
            <v>7545882.4000000311</v>
          </cell>
          <cell r="M35">
            <v>207692.8565567015</v>
          </cell>
          <cell r="N35">
            <v>271412.39999999746</v>
          </cell>
          <cell r="P35">
            <v>83333.333333333328</v>
          </cell>
          <cell r="Q35">
            <v>751745.3012499999</v>
          </cell>
          <cell r="R35">
            <v>0</v>
          </cell>
          <cell r="T35">
            <v>416666.66666666669</v>
          </cell>
          <cell r="U35">
            <v>5253.1249999999991</v>
          </cell>
        </row>
        <row r="36">
          <cell r="B36">
            <v>198980</v>
          </cell>
          <cell r="C36">
            <v>47.923062493526913</v>
          </cell>
          <cell r="D36">
            <v>42.568047110386146</v>
          </cell>
          <cell r="E36">
            <v>36.004702985224675</v>
          </cell>
          <cell r="F36">
            <v>8470190.0140246358</v>
          </cell>
          <cell r="G36">
            <v>1133000</v>
          </cell>
          <cell r="H36">
            <v>15400</v>
          </cell>
          <cell r="I36">
            <v>266257.66268041288</v>
          </cell>
          <cell r="J36">
            <v>220000</v>
          </cell>
          <cell r="L36">
            <v>6118879.3000000147</v>
          </cell>
          <cell r="M36">
            <v>178392.63399587665</v>
          </cell>
          <cell r="N36">
            <v>313120.39999999979</v>
          </cell>
          <cell r="P36">
            <v>83333.333333333328</v>
          </cell>
          <cell r="Q36">
            <v>668496.92812499998</v>
          </cell>
          <cell r="R36">
            <v>0</v>
          </cell>
          <cell r="T36">
            <v>416666.66666666669</v>
          </cell>
          <cell r="U36">
            <v>5253.1249999999991</v>
          </cell>
        </row>
        <row r="37">
          <cell r="B37">
            <v>145578</v>
          </cell>
          <cell r="C37">
            <v>34.274593299715406</v>
          </cell>
          <cell r="D37">
            <v>31.732445764704572</v>
          </cell>
          <cell r="E37">
            <v>35.950625094451084</v>
          </cell>
          <cell r="F37">
            <v>4619545.989534162</v>
          </cell>
          <cell r="G37">
            <v>1133000</v>
          </cell>
          <cell r="H37">
            <v>15400</v>
          </cell>
          <cell r="I37">
            <v>194507.59175257798</v>
          </cell>
          <cell r="J37">
            <v>220000</v>
          </cell>
          <cell r="L37">
            <v>4268827.6999999508</v>
          </cell>
          <cell r="M37">
            <v>130320.08647422725</v>
          </cell>
          <cell r="N37">
            <v>249781.60000000027</v>
          </cell>
          <cell r="P37">
            <v>83333.333333333328</v>
          </cell>
          <cell r="Q37">
            <v>673408.6</v>
          </cell>
          <cell r="R37">
            <v>0</v>
          </cell>
          <cell r="T37">
            <v>416666.66666666669</v>
          </cell>
          <cell r="U37">
            <v>5253.1249999999991</v>
          </cell>
        </row>
        <row r="38">
          <cell r="B38">
            <v>117432</v>
          </cell>
          <cell r="C38">
            <v>31.951623316908819</v>
          </cell>
          <cell r="D38">
            <v>27.461509170161385</v>
          </cell>
          <cell r="E38">
            <v>32.645612780162338</v>
          </cell>
          <cell r="F38">
            <v>3224859.9448703919</v>
          </cell>
          <cell r="G38">
            <v>1133000</v>
          </cell>
          <cell r="H38">
            <v>15400</v>
          </cell>
          <cell r="I38">
            <v>142497.32288659894</v>
          </cell>
          <cell r="J38">
            <v>220000</v>
          </cell>
          <cell r="L38">
            <v>3403896.0999999838</v>
          </cell>
          <cell r="M38">
            <v>95473.206334021292</v>
          </cell>
          <cell r="N38">
            <v>206800.40000000008</v>
          </cell>
          <cell r="P38">
            <v>83333.333333333328</v>
          </cell>
          <cell r="Q38">
            <v>665970.17499999993</v>
          </cell>
          <cell r="R38">
            <v>0</v>
          </cell>
          <cell r="T38">
            <v>416666.66666666669</v>
          </cell>
          <cell r="U38">
            <v>5253.1249999999991</v>
          </cell>
        </row>
        <row r="39">
          <cell r="B39">
            <v>387168</v>
          </cell>
          <cell r="C39">
            <v>32.452502240809032</v>
          </cell>
          <cell r="D39">
            <v>27.909252701596156</v>
          </cell>
          <cell r="E39">
            <v>27.573830998429663</v>
          </cell>
          <cell r="F39">
            <v>10805569.549971581</v>
          </cell>
          <cell r="G39">
            <v>1185704</v>
          </cell>
          <cell r="H39">
            <v>16102.72</v>
          </cell>
          <cell r="I39">
            <v>396930.18804123864</v>
          </cell>
          <cell r="J39">
            <v>230540.79999999999</v>
          </cell>
          <cell r="L39">
            <v>9293814.4999999646</v>
          </cell>
          <cell r="M39">
            <v>265943.22598762991</v>
          </cell>
          <cell r="N39">
            <v>746560.60000000068</v>
          </cell>
          <cell r="P39">
            <v>83333.333333333328</v>
          </cell>
          <cell r="Q39">
            <v>675853.40437499993</v>
          </cell>
          <cell r="R39">
            <v>0</v>
          </cell>
          <cell r="T39">
            <v>416666.66666666669</v>
          </cell>
          <cell r="U39">
            <v>5253.1249999999991</v>
          </cell>
        </row>
        <row r="40">
          <cell r="B40">
            <v>294834</v>
          </cell>
          <cell r="C40">
            <v>34.838116380204674</v>
          </cell>
          <cell r="D40">
            <v>34.102425555496986</v>
          </cell>
          <cell r="E40">
            <v>28.979658044865889</v>
          </cell>
          <cell r="F40">
            <v>10054554.536229398</v>
          </cell>
          <cell r="G40">
            <v>1133000</v>
          </cell>
          <cell r="H40">
            <v>15400</v>
          </cell>
          <cell r="I40">
            <v>317651.01773195871</v>
          </cell>
          <cell r="J40">
            <v>220000</v>
          </cell>
          <cell r="L40">
            <v>7556956.0000000633</v>
          </cell>
          <cell r="M40">
            <v>212826.18188041236</v>
          </cell>
          <cell r="N40">
            <v>514237.09999999939</v>
          </cell>
          <cell r="P40">
            <v>83333.333333333328</v>
          </cell>
          <cell r="Q40">
            <v>679513.78187499987</v>
          </cell>
          <cell r="R40">
            <v>0</v>
          </cell>
          <cell r="T40">
            <v>416666.66666666669</v>
          </cell>
          <cell r="U40">
            <v>5253.1249999999991</v>
          </cell>
        </row>
        <row r="41">
          <cell r="B41">
            <v>670046</v>
          </cell>
          <cell r="C41">
            <v>43.053727392259646</v>
          </cell>
          <cell r="D41">
            <v>41.614395793420108</v>
          </cell>
          <cell r="E41">
            <v>30.456170471878067</v>
          </cell>
          <cell r="F41">
            <v>27883559.443797972</v>
          </cell>
          <cell r="G41">
            <v>1981538</v>
          </cell>
          <cell r="H41">
            <v>26713.84</v>
          </cell>
          <cell r="I41">
            <v>758617.88659793849</v>
          </cell>
          <cell r="J41">
            <v>389707.6</v>
          </cell>
          <cell r="L41">
            <v>16089499.199999992</v>
          </cell>
          <cell r="M41">
            <v>508273.98402061884</v>
          </cell>
          <cell r="N41">
            <v>1177531.5</v>
          </cell>
          <cell r="P41">
            <v>83333.333333333328</v>
          </cell>
          <cell r="Q41">
            <v>689881.97974999994</v>
          </cell>
          <cell r="R41">
            <v>0</v>
          </cell>
          <cell r="T41">
            <v>416666.66666666669</v>
          </cell>
          <cell r="U41">
            <v>5384.4531249999982</v>
          </cell>
        </row>
        <row r="42">
          <cell r="B42">
            <v>611156</v>
          </cell>
          <cell r="C42">
            <v>45.928405135763875</v>
          </cell>
          <cell r="D42">
            <v>44.067775726953286</v>
          </cell>
          <cell r="E42">
            <v>29.600072158335966</v>
          </cell>
          <cell r="F42">
            <v>26932285.542181864</v>
          </cell>
          <cell r="G42">
            <v>1910468</v>
          </cell>
          <cell r="H42">
            <v>25766.239999999998</v>
          </cell>
          <cell r="I42">
            <v>672525.25979381264</v>
          </cell>
          <cell r="J42">
            <v>375493.6</v>
          </cell>
          <cell r="L42">
            <v>14224567.79999999</v>
          </cell>
          <cell r="M42">
            <v>450591.92406185449</v>
          </cell>
          <cell r="N42">
            <v>1111973.4999999991</v>
          </cell>
          <cell r="P42">
            <v>83333.333333333328</v>
          </cell>
          <cell r="Q42">
            <v>681564.07656249998</v>
          </cell>
          <cell r="R42">
            <v>0</v>
          </cell>
          <cell r="T42">
            <v>416666.66666666669</v>
          </cell>
          <cell r="U42">
            <v>5384.4531249999982</v>
          </cell>
        </row>
        <row r="43">
          <cell r="B43">
            <v>587368</v>
          </cell>
          <cell r="C43">
            <v>42.260269158845347</v>
          </cell>
          <cell r="D43">
            <v>35.561831660985114</v>
          </cell>
          <cell r="E43">
            <v>30.057820480516476</v>
          </cell>
          <cell r="F43">
            <v>20887881.939049505</v>
          </cell>
          <cell r="G43">
            <v>1733504</v>
          </cell>
          <cell r="H43">
            <v>23406.720000000001</v>
          </cell>
          <cell r="I43">
            <v>656327.14515464159</v>
          </cell>
          <cell r="J43">
            <v>340100.8</v>
          </cell>
          <cell r="L43">
            <v>13880606.900000013</v>
          </cell>
          <cell r="M43">
            <v>439739.18725360988</v>
          </cell>
          <cell r="N43">
            <v>1024415.1000000015</v>
          </cell>
          <cell r="P43">
            <v>83333.333333333328</v>
          </cell>
          <cell r="Q43">
            <v>692409.44204687478</v>
          </cell>
          <cell r="R43">
            <v>0</v>
          </cell>
          <cell r="T43">
            <v>416666.66666666669</v>
          </cell>
          <cell r="U43">
            <v>5384.4531249999982</v>
          </cell>
        </row>
        <row r="44">
          <cell r="B44">
            <v>422412</v>
          </cell>
          <cell r="C44">
            <v>38.712795406756349</v>
          </cell>
          <cell r="D44">
            <v>36.37188842695528</v>
          </cell>
          <cell r="E44">
            <v>32.497291980341515</v>
          </cell>
          <cell r="F44">
            <v>15363922.134207033</v>
          </cell>
          <cell r="G44">
            <v>1291436</v>
          </cell>
          <cell r="H44">
            <v>17512.48</v>
          </cell>
          <cell r="I44">
            <v>510248.66103092988</v>
          </cell>
          <cell r="J44">
            <v>251687.2</v>
          </cell>
          <cell r="L44">
            <v>10669153.300000004</v>
          </cell>
          <cell r="M44">
            <v>341866.60289072304</v>
          </cell>
          <cell r="N44">
            <v>790003.40000000282</v>
          </cell>
          <cell r="P44">
            <v>83333.333333333328</v>
          </cell>
          <cell r="Q44">
            <v>683070.64654687489</v>
          </cell>
          <cell r="R44">
            <v>0</v>
          </cell>
          <cell r="T44">
            <v>416666.66666666669</v>
          </cell>
          <cell r="U44">
            <v>5384.4531249999982</v>
          </cell>
        </row>
        <row r="45">
          <cell r="B45">
            <v>500819</v>
          </cell>
          <cell r="C45">
            <v>36.049881040969751</v>
          </cell>
          <cell r="D45">
            <v>34.271003447309326</v>
          </cell>
          <cell r="E45">
            <v>29.98559439637873</v>
          </cell>
          <cell r="F45">
            <v>17163569.675478008</v>
          </cell>
          <cell r="G45">
            <v>1473857</v>
          </cell>
          <cell r="H45">
            <v>19944.760000000002</v>
          </cell>
          <cell r="I45">
            <v>558274.50371134095</v>
          </cell>
          <cell r="J45">
            <v>288171.40000000002</v>
          </cell>
          <cell r="L45">
            <v>11785650.099999985</v>
          </cell>
          <cell r="M45">
            <v>374043.91748659848</v>
          </cell>
          <cell r="N45">
            <v>904505.59999999858</v>
          </cell>
          <cell r="P45">
            <v>83333.333333333328</v>
          </cell>
          <cell r="Q45">
            <v>697609.74687499984</v>
          </cell>
          <cell r="R45">
            <v>0</v>
          </cell>
          <cell r="T45">
            <v>416666.66666666669</v>
          </cell>
          <cell r="U45">
            <v>5384.4531249999982</v>
          </cell>
        </row>
        <row r="46">
          <cell r="B46">
            <v>261522</v>
          </cell>
          <cell r="C46">
            <v>40.402509206726727</v>
          </cell>
          <cell r="D46">
            <v>37.537637814703373</v>
          </cell>
          <cell r="E46">
            <v>34.829489679644453</v>
          </cell>
          <cell r="F46">
            <v>9816918.116576856</v>
          </cell>
          <cell r="G46">
            <v>1133000</v>
          </cell>
          <cell r="H46">
            <v>15400</v>
          </cell>
          <cell r="I46">
            <v>338539.31999999838</v>
          </cell>
          <cell r="J46">
            <v>220000</v>
          </cell>
          <cell r="L46">
            <v>7507741.1999999899</v>
          </cell>
          <cell r="M46">
            <v>226821.34439999892</v>
          </cell>
          <cell r="N46">
            <v>444983.09999999945</v>
          </cell>
          <cell r="P46">
            <v>83333.333333333328</v>
          </cell>
          <cell r="Q46">
            <v>738848.1964687499</v>
          </cell>
          <cell r="R46">
            <v>0</v>
          </cell>
          <cell r="T46">
            <v>416666.66666666669</v>
          </cell>
          <cell r="U46">
            <v>5384.4531249999982</v>
          </cell>
        </row>
        <row r="47">
          <cell r="B47">
            <v>196088</v>
          </cell>
          <cell r="C47">
            <v>51.041085979320442</v>
          </cell>
          <cell r="D47">
            <v>45.839627248931194</v>
          </cell>
          <cell r="E47">
            <v>43.387034392721716</v>
          </cell>
          <cell r="F47">
            <v>8988600.8279884197</v>
          </cell>
          <cell r="G47">
            <v>1133000</v>
          </cell>
          <cell r="H47">
            <v>15400</v>
          </cell>
          <cell r="I47">
            <v>316112.704329898</v>
          </cell>
          <cell r="J47">
            <v>220000</v>
          </cell>
          <cell r="L47">
            <v>8003635.7000000281</v>
          </cell>
          <cell r="M47">
            <v>211795.51190103168</v>
          </cell>
          <cell r="N47">
            <v>174288.89999999866</v>
          </cell>
          <cell r="P47">
            <v>83333.333333333328</v>
          </cell>
          <cell r="Q47">
            <v>770538.9337812498</v>
          </cell>
          <cell r="R47">
            <v>0</v>
          </cell>
          <cell r="T47">
            <v>416666.66666666669</v>
          </cell>
          <cell r="U47">
            <v>5384.4531249999982</v>
          </cell>
        </row>
        <row r="48">
          <cell r="B48">
            <v>195112</v>
          </cell>
          <cell r="C48">
            <v>49.514166402147737</v>
          </cell>
          <cell r="D48">
            <v>43.926089498361002</v>
          </cell>
          <cell r="E48">
            <v>37.781965230226824</v>
          </cell>
          <cell r="F48">
            <v>8570507.1742042117</v>
          </cell>
          <cell r="G48">
            <v>1133000</v>
          </cell>
          <cell r="H48">
            <v>15400</v>
          </cell>
          <cell r="I48">
            <v>273951.47876288759</v>
          </cell>
          <cell r="J48">
            <v>220000</v>
          </cell>
          <cell r="L48">
            <v>6562249.5000000196</v>
          </cell>
          <cell r="M48">
            <v>183547.4907711347</v>
          </cell>
          <cell r="N48">
            <v>268863.20000000071</v>
          </cell>
          <cell r="P48">
            <v>83333.333333333328</v>
          </cell>
          <cell r="Q48">
            <v>685209.35132812487</v>
          </cell>
          <cell r="R48">
            <v>0</v>
          </cell>
          <cell r="T48">
            <v>416666.66666666669</v>
          </cell>
          <cell r="U48">
            <v>5384.4531249999982</v>
          </cell>
        </row>
        <row r="49">
          <cell r="B49">
            <v>278480</v>
          </cell>
          <cell r="C49">
            <v>35.435014991786275</v>
          </cell>
          <cell r="D49">
            <v>32.759291769263598</v>
          </cell>
          <cell r="E49">
            <v>33.05358625394998</v>
          </cell>
          <cell r="F49">
            <v>9122807.571904527</v>
          </cell>
          <cell r="G49">
            <v>1133000</v>
          </cell>
          <cell r="H49">
            <v>15400</v>
          </cell>
          <cell r="I49">
            <v>342136.8259793818</v>
          </cell>
          <cell r="J49">
            <v>220000</v>
          </cell>
          <cell r="L49">
            <v>7256702.9000000041</v>
          </cell>
          <cell r="M49">
            <v>229231.67340618582</v>
          </cell>
          <cell r="N49">
            <v>512953.10000000242</v>
          </cell>
          <cell r="P49">
            <v>83333.333333333328</v>
          </cell>
          <cell r="Q49">
            <v>690243.81499999994</v>
          </cell>
          <cell r="R49">
            <v>0</v>
          </cell>
          <cell r="T49">
            <v>416666.66666666669</v>
          </cell>
          <cell r="U49">
            <v>5384.4531249999982</v>
          </cell>
        </row>
        <row r="50">
          <cell r="B50">
            <v>293904</v>
          </cell>
          <cell r="C50">
            <v>32.958364835286879</v>
          </cell>
          <cell r="D50">
            <v>28.223727712885992</v>
          </cell>
          <cell r="E50">
            <v>31.617320961946856</v>
          </cell>
          <cell r="F50">
            <v>8295066.4697280442</v>
          </cell>
          <cell r="G50">
            <v>1133000</v>
          </cell>
          <cell r="H50">
            <v>15400</v>
          </cell>
          <cell r="I50">
            <v>345420.08536082576</v>
          </cell>
          <cell r="J50">
            <v>220000</v>
          </cell>
          <cell r="L50">
            <v>7384705.4999999814</v>
          </cell>
          <cell r="M50">
            <v>231431.45719175326</v>
          </cell>
          <cell r="N50">
            <v>515777.3999999981</v>
          </cell>
          <cell r="P50">
            <v>83333.333333333328</v>
          </cell>
          <cell r="Q50">
            <v>682619.42937499983</v>
          </cell>
          <cell r="R50">
            <v>0</v>
          </cell>
          <cell r="T50">
            <v>416666.66666666669</v>
          </cell>
          <cell r="U50">
            <v>5384.4531249999982</v>
          </cell>
        </row>
        <row r="51">
          <cell r="B51">
            <v>287424</v>
          </cell>
          <cell r="C51">
            <v>33.410511351533295</v>
          </cell>
          <cell r="D51">
            <v>28.66250407797288</v>
          </cell>
          <cell r="E51">
            <v>31.199796467935847</v>
          </cell>
          <cell r="F51">
            <v>8238291.5721072769</v>
          </cell>
          <cell r="G51">
            <v>1133000</v>
          </cell>
          <cell r="H51">
            <v>15400</v>
          </cell>
          <cell r="I51">
            <v>333350.40618556616</v>
          </cell>
          <cell r="J51">
            <v>220000</v>
          </cell>
          <cell r="L51">
            <v>7001899.5999999754</v>
          </cell>
          <cell r="M51">
            <v>223344.77214432933</v>
          </cell>
          <cell r="N51">
            <v>533142.79999999912</v>
          </cell>
          <cell r="P51">
            <v>83333.333333333328</v>
          </cell>
          <cell r="Q51">
            <v>692749.73948437488</v>
          </cell>
          <cell r="R51">
            <v>0</v>
          </cell>
          <cell r="T51">
            <v>416666.66666666669</v>
          </cell>
          <cell r="U51">
            <v>5384.4531249999982</v>
          </cell>
        </row>
        <row r="52">
          <cell r="B52">
            <v>452174</v>
          </cell>
          <cell r="C52">
            <v>35.886521119675528</v>
          </cell>
          <cell r="D52">
            <v>35.113911387369605</v>
          </cell>
          <cell r="E52">
            <v>29.11211635343917</v>
          </cell>
          <cell r="F52">
            <v>15877597.767672462</v>
          </cell>
          <cell r="G52">
            <v>1433522</v>
          </cell>
          <cell r="H52">
            <v>19406.96</v>
          </cell>
          <cell r="I52">
            <v>489390.33896907273</v>
          </cell>
          <cell r="J52">
            <v>280104.40000000002</v>
          </cell>
          <cell r="L52">
            <v>10456040.899999978</v>
          </cell>
          <cell r="M52">
            <v>327891.52710927877</v>
          </cell>
          <cell r="N52">
            <v>761468.0000000007</v>
          </cell>
          <cell r="P52">
            <v>83333.333333333328</v>
          </cell>
          <cell r="Q52">
            <v>696501.62642187485</v>
          </cell>
          <cell r="R52">
            <v>0</v>
          </cell>
          <cell r="T52">
            <v>416666.66666666669</v>
          </cell>
          <cell r="U52">
            <v>5384.4531249999982</v>
          </cell>
        </row>
        <row r="53">
          <cell r="B53">
            <v>709419</v>
          </cell>
          <cell r="C53">
            <v>44.549119581047414</v>
          </cell>
          <cell r="D53">
            <v>43.018240137886607</v>
          </cell>
          <cell r="E53">
            <v>29.567084050469443</v>
          </cell>
          <cell r="F53">
            <v>30517956.900379378</v>
          </cell>
          <cell r="G53">
            <v>2099657</v>
          </cell>
          <cell r="H53">
            <v>28288.760000000002</v>
          </cell>
          <cell r="I53">
            <v>779786.80144330009</v>
          </cell>
          <cell r="J53">
            <v>413331.4</v>
          </cell>
          <cell r="L53">
            <v>17155369.999999966</v>
          </cell>
          <cell r="M53">
            <v>522457.15696701111</v>
          </cell>
          <cell r="N53">
            <v>1019905.1000000009</v>
          </cell>
          <cell r="P53">
            <v>83333.333333333328</v>
          </cell>
          <cell r="Q53">
            <v>707129.02924374992</v>
          </cell>
          <cell r="R53">
            <v>0</v>
          </cell>
          <cell r="T53">
            <v>416666.66666666669</v>
          </cell>
          <cell r="U53">
            <v>5519.0644531249973</v>
          </cell>
        </row>
        <row r="54">
          <cell r="B54">
            <v>625627</v>
          </cell>
          <cell r="C54">
            <v>47.264169344779475</v>
          </cell>
          <cell r="D54">
            <v>45.303866951088196</v>
          </cell>
          <cell r="E54">
            <v>28.431739838593963</v>
          </cell>
          <cell r="F54">
            <v>28343322.369008455</v>
          </cell>
          <cell r="G54">
            <v>1901081</v>
          </cell>
          <cell r="H54">
            <v>25641.08</v>
          </cell>
          <cell r="I54">
            <v>661321.6868041238</v>
          </cell>
          <cell r="J54">
            <v>373616.19999999995</v>
          </cell>
          <cell r="L54">
            <v>14638336.499999991</v>
          </cell>
          <cell r="M54">
            <v>443085.53015876299</v>
          </cell>
          <cell r="N54">
            <v>919026.60000000102</v>
          </cell>
          <cell r="P54">
            <v>83333.333333333328</v>
          </cell>
          <cell r="Q54">
            <v>698603.17847656237</v>
          </cell>
          <cell r="R54">
            <v>0</v>
          </cell>
          <cell r="T54">
            <v>416666.66666666669</v>
          </cell>
          <cell r="U54">
            <v>5519.0644531249973</v>
          </cell>
        </row>
        <row r="55">
          <cell r="B55">
            <v>491328</v>
          </cell>
          <cell r="C55">
            <v>43.687473817605095</v>
          </cell>
          <cell r="D55">
            <v>36.729908118173498</v>
          </cell>
          <cell r="E55">
            <v>32.709111632147959</v>
          </cell>
          <cell r="F55">
            <v>18046432.295885947</v>
          </cell>
          <cell r="G55">
            <v>1498184</v>
          </cell>
          <cell r="H55">
            <v>20269.12</v>
          </cell>
          <cell r="I55">
            <v>597357.6049484543</v>
          </cell>
          <cell r="J55">
            <v>293036.79999999999</v>
          </cell>
          <cell r="L55">
            <v>13356351.399999985</v>
          </cell>
          <cell r="M55">
            <v>400229.59531546442</v>
          </cell>
          <cell r="N55">
            <v>666511.6999999996</v>
          </cell>
          <cell r="P55">
            <v>83333.333333333328</v>
          </cell>
          <cell r="Q55">
            <v>709719.67809804657</v>
          </cell>
          <cell r="R55">
            <v>0</v>
          </cell>
          <cell r="T55">
            <v>416666.66666666669</v>
          </cell>
          <cell r="U55">
            <v>5519.0644531249973</v>
          </cell>
        </row>
        <row r="56">
          <cell r="B56">
            <v>483678</v>
          </cell>
          <cell r="C56">
            <v>39.668136172935171</v>
          </cell>
          <cell r="D56">
            <v>37.24471742128037</v>
          </cell>
          <cell r="E56">
            <v>31.781175492786524</v>
          </cell>
          <cell r="F56">
            <v>18014450.432890046</v>
          </cell>
          <cell r="G56">
            <v>1422434</v>
          </cell>
          <cell r="H56">
            <v>19259.12</v>
          </cell>
          <cell r="I56">
            <v>571399.39670103125</v>
          </cell>
          <cell r="J56">
            <v>277886.8</v>
          </cell>
          <cell r="L56">
            <v>12425897.300000012</v>
          </cell>
          <cell r="M56">
            <v>382837.59578969097</v>
          </cell>
          <cell r="N56">
            <v>743326.79999999888</v>
          </cell>
          <cell r="P56">
            <v>83333.333333333328</v>
          </cell>
          <cell r="Q56">
            <v>700147.41271054675</v>
          </cell>
          <cell r="R56">
            <v>0</v>
          </cell>
          <cell r="T56">
            <v>416666.66666666669</v>
          </cell>
          <cell r="U56">
            <v>5519.0644531249973</v>
          </cell>
        </row>
        <row r="57">
          <cell r="B57">
            <v>416482</v>
          </cell>
          <cell r="C57">
            <v>37.133518102253852</v>
          </cell>
          <cell r="D57">
            <v>35.266173489983714</v>
          </cell>
          <cell r="E57">
            <v>31.077348360793497</v>
          </cell>
          <cell r="F57">
            <v>14687726.467455398</v>
          </cell>
          <cell r="G57">
            <v>1273646</v>
          </cell>
          <cell r="H57">
            <v>17275.28</v>
          </cell>
          <cell r="I57">
            <v>481137.41319587594</v>
          </cell>
          <cell r="J57">
            <v>248129.2</v>
          </cell>
          <cell r="L57">
            <v>10640905.500000007</v>
          </cell>
          <cell r="M57">
            <v>322362.0668412369</v>
          </cell>
          <cell r="N57">
            <v>620129.90000000177</v>
          </cell>
          <cell r="P57">
            <v>83333.333333333328</v>
          </cell>
          <cell r="Q57">
            <v>715049.99054687482</v>
          </cell>
          <cell r="R57">
            <v>0</v>
          </cell>
          <cell r="T57">
            <v>416666.66666666669</v>
          </cell>
          <cell r="U57">
            <v>5519.0644531249973</v>
          </cell>
        </row>
        <row r="58">
          <cell r="B58">
            <v>306174</v>
          </cell>
          <cell r="C58">
            <v>41.63079967645244</v>
          </cell>
          <cell r="D58">
            <v>38.688864986667326</v>
          </cell>
          <cell r="E58">
            <v>34.806877461835448</v>
          </cell>
          <cell r="F58">
            <v>11845524.548427882</v>
          </cell>
          <cell r="G58">
            <v>1133000</v>
          </cell>
          <cell r="H58">
            <v>15400</v>
          </cell>
          <cell r="I58">
            <v>396084.23257732019</v>
          </cell>
          <cell r="J58">
            <v>220000</v>
          </cell>
          <cell r="L58">
            <v>9034109.5000000503</v>
          </cell>
          <cell r="M58">
            <v>265376.43582680455</v>
          </cell>
          <cell r="N58">
            <v>382938.10000000033</v>
          </cell>
          <cell r="P58">
            <v>83333.333333333328</v>
          </cell>
          <cell r="Q58">
            <v>757319.40138046863</v>
          </cell>
          <cell r="R58">
            <v>0</v>
          </cell>
          <cell r="T58">
            <v>416666.66666666669</v>
          </cell>
          <cell r="U58">
            <v>5519.0644531249973</v>
          </cell>
        </row>
        <row r="59">
          <cell r="B59">
            <v>253856</v>
          </cell>
          <cell r="C59">
            <v>52.805279944616487</v>
          </cell>
          <cell r="D59">
            <v>47.380539387415126</v>
          </cell>
          <cell r="E59">
            <v>41.77247455250226</v>
          </cell>
          <cell r="F59">
            <v>12027834.206731655</v>
          </cell>
          <cell r="G59">
            <v>1133000</v>
          </cell>
          <cell r="H59">
            <v>15400</v>
          </cell>
          <cell r="I59">
            <v>394028.76247422787</v>
          </cell>
          <cell r="J59">
            <v>220000</v>
          </cell>
          <cell r="L59">
            <v>9847833.6999999881</v>
          </cell>
          <cell r="M59">
            <v>263999.27085773268</v>
          </cell>
          <cell r="N59">
            <v>186701.50000000012</v>
          </cell>
          <cell r="P59">
            <v>83333.333333333328</v>
          </cell>
          <cell r="Q59">
            <v>789802.40712578094</v>
          </cell>
          <cell r="R59">
            <v>0</v>
          </cell>
          <cell r="T59">
            <v>416666.66666666669</v>
          </cell>
          <cell r="U59">
            <v>5519.0644531249973</v>
          </cell>
        </row>
        <row r="60">
          <cell r="B60">
            <v>180922</v>
          </cell>
          <cell r="C60">
            <v>51.091641396396561</v>
          </cell>
          <cell r="D60">
            <v>45.351072896108917</v>
          </cell>
          <cell r="E60">
            <v>38.542019212699216</v>
          </cell>
          <cell r="F60">
            <v>8205006.8105098177</v>
          </cell>
          <cell r="G60">
            <v>1133000</v>
          </cell>
          <cell r="H60">
            <v>15400</v>
          </cell>
          <cell r="I60">
            <v>259131.1657731944</v>
          </cell>
          <cell r="J60">
            <v>220000</v>
          </cell>
          <cell r="L60">
            <v>6471972.4000000283</v>
          </cell>
          <cell r="M60">
            <v>173617.88106804027</v>
          </cell>
          <cell r="N60">
            <v>194347.39999999874</v>
          </cell>
          <cell r="P60">
            <v>83333.333333333328</v>
          </cell>
          <cell r="Q60">
            <v>702339.58511132794</v>
          </cell>
          <cell r="R60">
            <v>0</v>
          </cell>
          <cell r="T60">
            <v>416666.66666666669</v>
          </cell>
          <cell r="U60">
            <v>5519.0644531249973</v>
          </cell>
        </row>
        <row r="61">
          <cell r="B61">
            <v>328248</v>
          </cell>
          <cell r="C61">
            <v>36.5358221860171</v>
          </cell>
          <cell r="D61">
            <v>33.732652380820006</v>
          </cell>
          <cell r="E61">
            <v>31.880474823913612</v>
          </cell>
          <cell r="F61">
            <v>11072675.678699406</v>
          </cell>
          <cell r="G61">
            <v>1133000</v>
          </cell>
          <cell r="H61">
            <v>15400</v>
          </cell>
          <cell r="I61">
            <v>388989.8164948452</v>
          </cell>
          <cell r="J61">
            <v>220000</v>
          </cell>
          <cell r="L61">
            <v>8612359.3000000119</v>
          </cell>
          <cell r="M61">
            <v>260623.17705154631</v>
          </cell>
          <cell r="N61">
            <v>474111.70000000176</v>
          </cell>
          <cell r="P61">
            <v>83333.333333333328</v>
          </cell>
          <cell r="Q61">
            <v>707499.91037499986</v>
          </cell>
          <cell r="R61">
            <v>0</v>
          </cell>
          <cell r="T61">
            <v>416666.66666666669</v>
          </cell>
          <cell r="U61">
            <v>5519.0644531249973</v>
          </cell>
        </row>
        <row r="62">
          <cell r="B62">
            <v>225768</v>
          </cell>
          <cell r="C62">
            <v>33.826142760663167</v>
          </cell>
          <cell r="D62">
            <v>28.98135203684954</v>
          </cell>
          <cell r="E62">
            <v>31.324615091598478</v>
          </cell>
          <cell r="F62">
            <v>6543061.8866554471</v>
          </cell>
          <cell r="G62">
            <v>1133000</v>
          </cell>
          <cell r="H62">
            <v>15400</v>
          </cell>
          <cell r="I62">
            <v>262888.4820618566</v>
          </cell>
          <cell r="J62">
            <v>220000</v>
          </cell>
          <cell r="L62">
            <v>5920259.7000000244</v>
          </cell>
          <cell r="M62">
            <v>176135.28298144395</v>
          </cell>
          <cell r="N62">
            <v>267470.7000000003</v>
          </cell>
          <cell r="P62">
            <v>83333.333333333328</v>
          </cell>
          <cell r="Q62">
            <v>699684.91510937479</v>
          </cell>
          <cell r="R62">
            <v>0</v>
          </cell>
          <cell r="T62">
            <v>416666.66666666669</v>
          </cell>
          <cell r="U62">
            <v>5519.0644531249973</v>
          </cell>
        </row>
        <row r="63">
          <cell r="B63">
            <v>167840</v>
          </cell>
          <cell r="C63">
            <v>34.486556559780723</v>
          </cell>
          <cell r="D63">
            <v>29.600378541826384</v>
          </cell>
          <cell r="E63">
            <v>32.772600095328855</v>
          </cell>
          <cell r="F63">
            <v>4968127.5344601404</v>
          </cell>
          <cell r="G63">
            <v>1133000</v>
          </cell>
          <cell r="H63">
            <v>15400</v>
          </cell>
          <cell r="I63">
            <v>204455.69814432994</v>
          </cell>
          <cell r="J63">
            <v>220000</v>
          </cell>
          <cell r="L63">
            <v>4554954.1999999927</v>
          </cell>
          <cell r="M63">
            <v>136985.31775670106</v>
          </cell>
          <cell r="N63">
            <v>236781.09999999878</v>
          </cell>
          <cell r="P63">
            <v>83333.333333333328</v>
          </cell>
          <cell r="Q63">
            <v>710068.48297148419</v>
          </cell>
          <cell r="R63">
            <v>0</v>
          </cell>
          <cell r="T63">
            <v>416666.66666666669</v>
          </cell>
          <cell r="U63">
            <v>5519.0644531249973</v>
          </cell>
        </row>
        <row r="64">
          <cell r="B64">
            <v>554504</v>
          </cell>
          <cell r="C64">
            <v>37.01630974990772</v>
          </cell>
          <cell r="D64">
            <v>36.167205068711212</v>
          </cell>
          <cell r="E64">
            <v>29.055901129658221</v>
          </cell>
          <cell r="F64">
            <v>20054859.879420642</v>
          </cell>
          <cell r="G64">
            <v>1634912</v>
          </cell>
          <cell r="H64">
            <v>22092.16</v>
          </cell>
          <cell r="I64">
            <v>598985.76247422851</v>
          </cell>
          <cell r="J64">
            <v>320382.40000000002</v>
          </cell>
          <cell r="L64">
            <v>13278177.599999996</v>
          </cell>
          <cell r="M64">
            <v>401320.46085773315</v>
          </cell>
          <cell r="N64">
            <v>807837.30000000109</v>
          </cell>
          <cell r="P64">
            <v>83333.333333333328</v>
          </cell>
          <cell r="Q64">
            <v>713914.16708242171</v>
          </cell>
          <cell r="R64">
            <v>0</v>
          </cell>
          <cell r="T64">
            <v>416666.66666666669</v>
          </cell>
          <cell r="U64">
            <v>5519.0644531249973</v>
          </cell>
        </row>
      </sheetData>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row r="6">
          <cell r="A6" t="str">
            <v>ACTIVE LIFE MASTER (ACCOUNT 18400YF)</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3">
        <row r="5">
          <cell r="A5" t="str">
            <v>PROGRESS ENERGY FLORIDA</v>
          </cell>
        </row>
        <row r="6">
          <cell r="A6" t="str">
            <v>ACTIVE MEDICAL/DENTAL MASTER (ACCOUNT 18400YG)</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4">
        <row r="5">
          <cell r="F5" t="str">
            <v>PROGRESS ENERGY FLORIDA</v>
          </cell>
        </row>
        <row r="6">
          <cell r="F6" t="str">
            <v>LOADING RATES - LIFE INSURANCE-ACTIVES (ACCOUNT 18400YK)</v>
          </cell>
        </row>
        <row r="7">
          <cell r="F7">
            <v>2003</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 xml:space="preserve">JANUARY </v>
          </cell>
          <cell r="G14">
            <v>-787.73</v>
          </cell>
          <cell r="I14">
            <v>34503.12999999999</v>
          </cell>
          <cell r="J14">
            <v>-186841.66999999998</v>
          </cell>
        </row>
        <row r="15">
          <cell r="A15" t="str">
            <v xml:space="preserve">EXPENSE TO DATE </v>
          </cell>
          <cell r="D15">
            <v>436267.67999999993</v>
          </cell>
          <cell r="F15" t="str">
            <v>FEBRUARY</v>
          </cell>
          <cell r="G15">
            <v>334340.56</v>
          </cell>
          <cell r="I15">
            <v>34471.339999999997</v>
          </cell>
          <cell r="J15">
            <v>-123941.48</v>
          </cell>
        </row>
        <row r="16">
          <cell r="A16" t="str">
            <v>FACTOR  12/7</v>
          </cell>
          <cell r="D16">
            <v>1.7142857142857142</v>
          </cell>
          <cell r="F16" t="str">
            <v>MARCH</v>
          </cell>
          <cell r="G16">
            <v>169045</v>
          </cell>
          <cell r="I16">
            <v>34631.049999999996</v>
          </cell>
          <cell r="J16">
            <v>-124192.26000000001</v>
          </cell>
        </row>
        <row r="17">
          <cell r="A17" t="str">
            <v>PROJECTED ANNUAL EXPENSE</v>
          </cell>
          <cell r="D17">
            <v>747887.45142857125</v>
          </cell>
          <cell r="F17" t="str">
            <v>APRIL</v>
          </cell>
          <cell r="G17">
            <v>147.19000000000233</v>
          </cell>
          <cell r="I17">
            <v>34436.530000000006</v>
          </cell>
          <cell r="J17">
            <v>-125494.85</v>
          </cell>
        </row>
        <row r="18">
          <cell r="A18" t="str">
            <v>LOADINGS TO DATE</v>
          </cell>
          <cell r="D18">
            <v>-35632.699999999997</v>
          </cell>
          <cell r="F18" t="str">
            <v>MAY</v>
          </cell>
          <cell r="G18">
            <v>192474.57</v>
          </cell>
          <cell r="I18">
            <v>34245.269999999997</v>
          </cell>
          <cell r="J18">
            <v>-125117.39</v>
          </cell>
        </row>
        <row r="19">
          <cell r="D19" t="str">
            <v>-</v>
          </cell>
          <cell r="F19" t="str">
            <v>JUNE</v>
          </cell>
          <cell r="G19">
            <v>-297925.74</v>
          </cell>
          <cell r="I19">
            <v>34272.36</v>
          </cell>
          <cell r="J19">
            <v>-125040.17000000001</v>
          </cell>
        </row>
        <row r="20">
          <cell r="A20" t="str">
            <v>TO BE LOADED (A)</v>
          </cell>
          <cell r="D20">
            <v>783520.1514285712</v>
          </cell>
          <cell r="F20" t="str">
            <v xml:space="preserve">JULY </v>
          </cell>
          <cell r="G20">
            <v>566923.11</v>
          </cell>
          <cell r="I20">
            <v>34274.15</v>
          </cell>
          <cell r="J20">
            <v>-125224.47</v>
          </cell>
        </row>
        <row r="21">
          <cell r="F21" t="str">
            <v>AUGUST   **</v>
          </cell>
          <cell r="G21">
            <v>302966.99</v>
          </cell>
          <cell r="I21">
            <v>51383.759999999995</v>
          </cell>
          <cell r="J21">
            <v>-187281.57</v>
          </cell>
        </row>
        <row r="22">
          <cell r="A22" t="str">
            <v>PROJECTED LOADING BASE PAYROLL</v>
          </cell>
          <cell r="D22">
            <v>192564804.10875002</v>
          </cell>
          <cell r="F22" t="str">
            <v>SEPTEMBER</v>
          </cell>
        </row>
        <row r="23">
          <cell r="A23" t="str">
            <v>LOADING BASE RECORDED TO DATE</v>
          </cell>
          <cell r="D23">
            <v>126106045.26000001</v>
          </cell>
          <cell r="F23" t="str">
            <v>OCTOBER</v>
          </cell>
        </row>
        <row r="24">
          <cell r="D24" t="str">
            <v>-</v>
          </cell>
          <cell r="F24" t="str">
            <v>NOVEMBER</v>
          </cell>
        </row>
        <row r="25">
          <cell r="A25" t="str">
            <v>REMAINING LOADING BASE (B)</v>
          </cell>
          <cell r="D25">
            <v>66458758.84875001</v>
          </cell>
          <cell r="F25" t="str">
            <v>DECEMBER</v>
          </cell>
        </row>
        <row r="26">
          <cell r="D26" t="str">
            <v>=</v>
          </cell>
          <cell r="G26" t="str">
            <v>-</v>
          </cell>
          <cell r="H26" t="str">
            <v>-</v>
          </cell>
          <cell r="I26" t="str">
            <v>-</v>
          </cell>
          <cell r="J26" t="str">
            <v>-</v>
          </cell>
        </row>
        <row r="27">
          <cell r="A27" t="str">
            <v>REVISED LOADING RATE (A)/(B)</v>
          </cell>
          <cell r="D27">
            <v>1.1789569426232341E-2</v>
          </cell>
          <cell r="G27">
            <v>1267183.9500000002</v>
          </cell>
          <cell r="H27">
            <v>0</v>
          </cell>
          <cell r="I27">
            <v>292217.58999999997</v>
          </cell>
          <cell r="J27">
            <v>-1123133.8600000001</v>
          </cell>
        </row>
        <row r="28">
          <cell r="G28" t="str">
            <v>=</v>
          </cell>
          <cell r="H28" t="str">
            <v>=</v>
          </cell>
          <cell r="I28" t="str">
            <v>=</v>
          </cell>
          <cell r="J28" t="str">
            <v>=</v>
          </cell>
        </row>
        <row r="29">
          <cell r="F29" t="str">
            <v>**August 2003 and Forward:  The Recurring entry which was used to clear account 18400WA to this benefit plan-specific clearing account will no longer be executed.  Recurring entries posted between January and July were reversed in August.  The balance cre</v>
          </cell>
        </row>
        <row r="31">
          <cell r="F31" t="str">
            <v>PREPARED BY/DATE:</v>
          </cell>
          <cell r="G31" t="str">
            <v xml:space="preserve">                                      </v>
          </cell>
          <cell r="H31" t="str">
            <v xml:space="preserve">                                      </v>
          </cell>
        </row>
        <row r="33">
          <cell r="F33" t="str">
            <v>REVIEWED BY/DATE:</v>
          </cell>
          <cell r="G33" t="str">
            <v xml:space="preserve">                                      </v>
          </cell>
          <cell r="H33" t="str">
            <v xml:space="preserve">                                      </v>
          </cell>
        </row>
        <row r="38">
          <cell r="J38" t="str">
            <v>EXAMPLES</v>
          </cell>
        </row>
        <row r="39">
          <cell r="J39" t="str">
            <v>AD&amp;D INSURANCE</v>
          </cell>
        </row>
        <row r="40">
          <cell r="J40" t="str">
            <v>COMMERCIAL LIFE</v>
          </cell>
        </row>
        <row r="41">
          <cell r="J41" t="str">
            <v>GROUP AD&amp;D</v>
          </cell>
        </row>
        <row r="42">
          <cell r="J42" t="str">
            <v>LTD</v>
          </cell>
        </row>
        <row r="43">
          <cell r="J43" t="str">
            <v>LIFE INSURANC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sheetData sheetId="1"/>
      <sheetData sheetId="2" refreshError="1"/>
      <sheetData sheetId="3"/>
      <sheetData sheetId="4"/>
      <sheetData sheetId="5"/>
      <sheetData sheetId="6"/>
      <sheetData sheetId="7">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cell r="F8"/>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cell r="F22"/>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cell r="F33"/>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cell r="F82"/>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cell r="F115"/>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cell r="F132"/>
          <cell r="G132" t="str">
            <v>A135</v>
          </cell>
          <cell r="H132" t="str">
            <v>10076</v>
          </cell>
          <cell r="I132" t="str">
            <v>TexasEastern Transmission Corp</v>
          </cell>
          <cell r="J132" t="str">
            <v>TETCO</v>
          </cell>
        </row>
        <row r="133">
          <cell r="A133">
            <v>241684303</v>
          </cell>
          <cell r="B133" t="str">
            <v>Crawford</v>
          </cell>
          <cell r="C133" t="str">
            <v>Thomas</v>
          </cell>
          <cell r="D133"/>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cell r="F141"/>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cell r="F175"/>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cell r="F202"/>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cell r="F210"/>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cell r="F230"/>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cell r="F300"/>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cell r="F304"/>
          <cell r="G304" t="str">
            <v>8800</v>
          </cell>
          <cell r="H304" t="str">
            <v>20013</v>
          </cell>
          <cell r="I304" t="str">
            <v>Corporate Governance</v>
          </cell>
          <cell r="J304" t="str">
            <v>Corporate</v>
          </cell>
        </row>
        <row r="305">
          <cell r="A305">
            <v>441460164</v>
          </cell>
          <cell r="B305" t="str">
            <v>Knipp</v>
          </cell>
          <cell r="C305" t="str">
            <v>Keith</v>
          </cell>
          <cell r="D305"/>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cell r="F306"/>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cell r="F309"/>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cell r="F316"/>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cell r="F318"/>
          <cell r="G318" t="str">
            <v>Y094</v>
          </cell>
          <cell r="H318" t="str">
            <v>40002</v>
          </cell>
          <cell r="I318" t="str">
            <v>DukeSolutions - US</v>
          </cell>
          <cell r="J318" t="str">
            <v>DukeSolutions</v>
          </cell>
        </row>
        <row r="319">
          <cell r="A319">
            <v>243669451</v>
          </cell>
          <cell r="B319" t="str">
            <v>Lee</v>
          </cell>
          <cell r="C319" t="str">
            <v>James</v>
          </cell>
          <cell r="D319"/>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cell r="F339"/>
          <cell r="G339" t="str">
            <v>A566</v>
          </cell>
          <cell r="H339" t="str">
            <v>10058</v>
          </cell>
          <cell r="I339" t="str">
            <v>DE Trading &amp; Marketing, LLC</v>
          </cell>
          <cell r="J339" t="str">
            <v>DETM</v>
          </cell>
        </row>
        <row r="340">
          <cell r="A340">
            <v>479706352</v>
          </cell>
          <cell r="B340" t="str">
            <v>Mahedy</v>
          </cell>
          <cell r="C340" t="str">
            <v>A</v>
          </cell>
          <cell r="D340" t="str">
            <v>D</v>
          </cell>
          <cell r="E340"/>
          <cell r="F340"/>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cell r="F351"/>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cell r="F389"/>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cell r="F397"/>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cell r="E402"/>
          <cell r="F402"/>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cell r="F409"/>
          <cell r="G409" t="str">
            <v>A937</v>
          </cell>
          <cell r="H409" t="str">
            <v>10276</v>
          </cell>
          <cell r="I409" t="str">
            <v>Duke Energy Merchants</v>
          </cell>
          <cell r="J409" t="str">
            <v>DEM</v>
          </cell>
        </row>
        <row r="410">
          <cell r="A410">
            <v>322585095</v>
          </cell>
          <cell r="B410" t="str">
            <v>Nightingale</v>
          </cell>
          <cell r="C410" t="str">
            <v>David</v>
          </cell>
          <cell r="D410" t="str">
            <v>J</v>
          </cell>
          <cell r="E410"/>
          <cell r="F410"/>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cell r="F425"/>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cell r="F455"/>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cell r="F476"/>
          <cell r="G476" t="str">
            <v>A160</v>
          </cell>
          <cell r="H476" t="str">
            <v>10051</v>
          </cell>
          <cell r="I476" t="str">
            <v>Panenergy Services LP</v>
          </cell>
          <cell r="J476" t="str">
            <v>PSLP</v>
          </cell>
        </row>
        <row r="477">
          <cell r="A477">
            <v>238681173</v>
          </cell>
          <cell r="B477" t="str">
            <v>Russell</v>
          </cell>
          <cell r="C477" t="str">
            <v>Robert</v>
          </cell>
          <cell r="D477"/>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cell r="F486"/>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cell r="F489"/>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cell r="F498"/>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cell r="F505"/>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cell r="F513"/>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cell r="F522"/>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cell r="F523"/>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cell r="F535"/>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cell r="F591"/>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cell r="F596"/>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cell r="F600"/>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cell r="F616"/>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sheetData sheetId="9"/>
      <sheetData sheetId="10"/>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ow r="6">
          <cell r="B6" t="str">
            <v>DUK</v>
          </cell>
        </row>
      </sheetData>
      <sheetData sheetId="2"/>
      <sheetData sheetId="3" refreshError="1"/>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sheetData sheetId="1">
        <row r="8">
          <cell r="D8">
            <v>40909</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onf Dtl"/>
      <sheetName val="JE"/>
      <sheetName val="EIP&amp;CEIP"/>
      <sheetName val="Sheet2"/>
      <sheetName val="list changes"/>
    </sheetNames>
    <sheetDataSet>
      <sheetData sheetId="0">
        <row r="3">
          <cell r="D3" t="str">
            <v>Row Labels</v>
          </cell>
          <cell r="E3" t="str">
            <v>Sum of Employee Labor Amount LABR</v>
          </cell>
        </row>
        <row r="4">
          <cell r="D4">
            <v>8228</v>
          </cell>
          <cell r="E4">
            <v>8947.58</v>
          </cell>
        </row>
        <row r="5">
          <cell r="D5">
            <v>9504</v>
          </cell>
          <cell r="E5">
            <v>11880.56</v>
          </cell>
        </row>
        <row r="6">
          <cell r="D6">
            <v>9547</v>
          </cell>
          <cell r="E6">
            <v>18563.62</v>
          </cell>
        </row>
        <row r="7">
          <cell r="D7">
            <v>9828</v>
          </cell>
          <cell r="E7">
            <v>19997.16</v>
          </cell>
        </row>
        <row r="8">
          <cell r="D8">
            <v>10026</v>
          </cell>
          <cell r="E8">
            <v>8811</v>
          </cell>
        </row>
        <row r="9">
          <cell r="D9">
            <v>10246</v>
          </cell>
          <cell r="E9">
            <v>12324.3</v>
          </cell>
        </row>
        <row r="10">
          <cell r="D10">
            <v>10981</v>
          </cell>
          <cell r="E10">
            <v>15150.06</v>
          </cell>
        </row>
        <row r="11">
          <cell r="D11">
            <v>11288</v>
          </cell>
          <cell r="E11">
            <v>13277.03</v>
          </cell>
        </row>
        <row r="12">
          <cell r="D12">
            <v>11445</v>
          </cell>
          <cell r="E12">
            <v>14176.44</v>
          </cell>
        </row>
        <row r="13">
          <cell r="D13">
            <v>11522</v>
          </cell>
          <cell r="E13">
            <v>22023.16</v>
          </cell>
        </row>
        <row r="14">
          <cell r="D14">
            <v>11914</v>
          </cell>
          <cell r="E14">
            <v>14328.42</v>
          </cell>
        </row>
        <row r="15">
          <cell r="D15">
            <v>12166</v>
          </cell>
          <cell r="E15">
            <v>13288</v>
          </cell>
        </row>
        <row r="16">
          <cell r="D16">
            <v>12248</v>
          </cell>
          <cell r="E16">
            <v>15071.48</v>
          </cell>
        </row>
        <row r="17">
          <cell r="D17">
            <v>12945</v>
          </cell>
          <cell r="E17">
            <v>12063.7</v>
          </cell>
        </row>
        <row r="18">
          <cell r="D18">
            <v>13055</v>
          </cell>
          <cell r="E18">
            <v>13251.56</v>
          </cell>
        </row>
        <row r="19">
          <cell r="D19">
            <v>13217</v>
          </cell>
          <cell r="E19">
            <v>11666.76</v>
          </cell>
        </row>
        <row r="20">
          <cell r="D20">
            <v>13330</v>
          </cell>
          <cell r="E20">
            <v>15003.34</v>
          </cell>
        </row>
        <row r="21">
          <cell r="D21">
            <v>13521</v>
          </cell>
          <cell r="E21">
            <v>12540.320000000002</v>
          </cell>
        </row>
        <row r="22">
          <cell r="D22">
            <v>14621</v>
          </cell>
          <cell r="E22">
            <v>11372</v>
          </cell>
        </row>
        <row r="23">
          <cell r="D23">
            <v>14794</v>
          </cell>
          <cell r="E23">
            <v>11589</v>
          </cell>
        </row>
        <row r="24">
          <cell r="D24">
            <v>14876</v>
          </cell>
          <cell r="E24">
            <v>11553.75</v>
          </cell>
        </row>
        <row r="25">
          <cell r="D25">
            <v>14983</v>
          </cell>
          <cell r="E25">
            <v>18185.16</v>
          </cell>
        </row>
        <row r="26">
          <cell r="D26">
            <v>15020</v>
          </cell>
          <cell r="E26">
            <v>16043.12</v>
          </cell>
        </row>
        <row r="27">
          <cell r="D27">
            <v>15033</v>
          </cell>
          <cell r="E27">
            <v>12531.08</v>
          </cell>
        </row>
        <row r="28">
          <cell r="D28">
            <v>15166</v>
          </cell>
          <cell r="E28">
            <v>12130.92</v>
          </cell>
        </row>
        <row r="29">
          <cell r="D29">
            <v>15462</v>
          </cell>
          <cell r="E29">
            <v>19894.16</v>
          </cell>
        </row>
        <row r="30">
          <cell r="D30">
            <v>15512</v>
          </cell>
          <cell r="E30">
            <v>14972.830000000002</v>
          </cell>
        </row>
        <row r="31">
          <cell r="D31">
            <v>15792</v>
          </cell>
          <cell r="E31">
            <v>12968.46</v>
          </cell>
        </row>
        <row r="32">
          <cell r="D32">
            <v>16002</v>
          </cell>
          <cell r="E32">
            <v>12606.94</v>
          </cell>
        </row>
        <row r="33">
          <cell r="D33">
            <v>16265</v>
          </cell>
          <cell r="E33">
            <v>12917.22</v>
          </cell>
        </row>
        <row r="34">
          <cell r="D34">
            <v>16396</v>
          </cell>
          <cell r="E34">
            <v>10768.14</v>
          </cell>
        </row>
        <row r="35">
          <cell r="D35">
            <v>16504</v>
          </cell>
          <cell r="E35">
            <v>13688.72</v>
          </cell>
        </row>
        <row r="36">
          <cell r="D36">
            <v>16803</v>
          </cell>
          <cell r="E36">
            <v>17783.52</v>
          </cell>
        </row>
        <row r="37">
          <cell r="D37">
            <v>16859</v>
          </cell>
          <cell r="E37">
            <v>15376.68</v>
          </cell>
        </row>
        <row r="38">
          <cell r="D38">
            <v>17282</v>
          </cell>
          <cell r="E38">
            <v>9393.48</v>
          </cell>
        </row>
        <row r="39">
          <cell r="D39">
            <v>17314</v>
          </cell>
          <cell r="E39">
            <v>18340.86</v>
          </cell>
        </row>
        <row r="40">
          <cell r="D40">
            <v>17441</v>
          </cell>
          <cell r="E40">
            <v>3378.04</v>
          </cell>
        </row>
        <row r="41">
          <cell r="D41">
            <v>17443</v>
          </cell>
          <cell r="E41">
            <v>19583.34</v>
          </cell>
        </row>
        <row r="42">
          <cell r="D42">
            <v>17463</v>
          </cell>
          <cell r="E42">
            <v>17000</v>
          </cell>
        </row>
        <row r="43">
          <cell r="D43">
            <v>17558</v>
          </cell>
          <cell r="E43">
            <v>8946.5</v>
          </cell>
        </row>
        <row r="44">
          <cell r="D44">
            <v>17666</v>
          </cell>
          <cell r="E44">
            <v>12990</v>
          </cell>
        </row>
        <row r="45">
          <cell r="D45">
            <v>17676</v>
          </cell>
          <cell r="E45">
            <v>9326.380000000001</v>
          </cell>
        </row>
        <row r="46">
          <cell r="D46">
            <v>17855</v>
          </cell>
          <cell r="E46">
            <v>0</v>
          </cell>
        </row>
        <row r="47">
          <cell r="D47">
            <v>17939</v>
          </cell>
          <cell r="E47">
            <v>10705.759999999998</v>
          </cell>
        </row>
        <row r="48">
          <cell r="D48">
            <v>18348</v>
          </cell>
          <cell r="E48">
            <v>10021.84</v>
          </cell>
        </row>
        <row r="49">
          <cell r="D49">
            <v>18723</v>
          </cell>
          <cell r="E49">
            <v>9479.9</v>
          </cell>
        </row>
        <row r="50">
          <cell r="D50">
            <v>18749</v>
          </cell>
          <cell r="E50">
            <v>19166.599999999999</v>
          </cell>
        </row>
        <row r="51">
          <cell r="D51">
            <v>18767</v>
          </cell>
          <cell r="E51">
            <v>13536.78</v>
          </cell>
        </row>
        <row r="52">
          <cell r="D52">
            <v>18979</v>
          </cell>
          <cell r="E52">
            <v>14383.66</v>
          </cell>
        </row>
        <row r="53">
          <cell r="D53">
            <v>18984</v>
          </cell>
          <cell r="E53">
            <v>11266.4</v>
          </cell>
        </row>
        <row r="54">
          <cell r="D54">
            <v>19097</v>
          </cell>
          <cell r="E54">
            <v>25901.22</v>
          </cell>
        </row>
        <row r="55">
          <cell r="D55">
            <v>19172</v>
          </cell>
          <cell r="E55">
            <v>20062.72</v>
          </cell>
        </row>
        <row r="56">
          <cell r="D56">
            <v>19346</v>
          </cell>
          <cell r="E56">
            <v>15907.48</v>
          </cell>
        </row>
        <row r="57">
          <cell r="D57">
            <v>19407</v>
          </cell>
          <cell r="E57">
            <v>11652.7</v>
          </cell>
        </row>
        <row r="58">
          <cell r="D58">
            <v>19503</v>
          </cell>
          <cell r="E58">
            <v>9634.98</v>
          </cell>
        </row>
        <row r="59">
          <cell r="D59">
            <v>19577</v>
          </cell>
          <cell r="E59">
            <v>12132.26</v>
          </cell>
        </row>
        <row r="60">
          <cell r="D60">
            <v>19585</v>
          </cell>
          <cell r="E60">
            <v>11515.64</v>
          </cell>
        </row>
        <row r="61">
          <cell r="D61">
            <v>19623</v>
          </cell>
          <cell r="E61">
            <v>13288</v>
          </cell>
        </row>
        <row r="62">
          <cell r="D62">
            <v>19714</v>
          </cell>
          <cell r="E62">
            <v>30345</v>
          </cell>
        </row>
        <row r="63">
          <cell r="D63">
            <v>19793</v>
          </cell>
          <cell r="E63">
            <v>14458</v>
          </cell>
        </row>
        <row r="64">
          <cell r="D64">
            <v>21969</v>
          </cell>
          <cell r="E64">
            <v>16325.26</v>
          </cell>
        </row>
        <row r="65">
          <cell r="D65">
            <v>23056</v>
          </cell>
          <cell r="E65">
            <v>11175.04</v>
          </cell>
        </row>
        <row r="66">
          <cell r="D66">
            <v>23115</v>
          </cell>
          <cell r="E66">
            <v>12808.92</v>
          </cell>
        </row>
        <row r="67">
          <cell r="D67">
            <v>23137</v>
          </cell>
          <cell r="E67">
            <v>13494.81</v>
          </cell>
        </row>
        <row r="68">
          <cell r="D68">
            <v>23185</v>
          </cell>
          <cell r="E68">
            <v>16257.94</v>
          </cell>
        </row>
        <row r="69">
          <cell r="D69">
            <v>23592</v>
          </cell>
          <cell r="E69">
            <v>12195.48</v>
          </cell>
        </row>
        <row r="70">
          <cell r="D70">
            <v>23656</v>
          </cell>
          <cell r="E70">
            <v>16828.38</v>
          </cell>
        </row>
        <row r="71">
          <cell r="D71">
            <v>23798</v>
          </cell>
          <cell r="E71">
            <v>9025.98</v>
          </cell>
        </row>
        <row r="72">
          <cell r="D72">
            <v>23899</v>
          </cell>
          <cell r="E72">
            <v>20609.32</v>
          </cell>
        </row>
        <row r="73">
          <cell r="D73">
            <v>23920</v>
          </cell>
          <cell r="E73">
            <v>12452.97</v>
          </cell>
        </row>
        <row r="74">
          <cell r="D74">
            <v>24010</v>
          </cell>
          <cell r="E74">
            <v>13334.250000000002</v>
          </cell>
        </row>
        <row r="75">
          <cell r="D75">
            <v>24126</v>
          </cell>
          <cell r="E75">
            <v>15129.3</v>
          </cell>
        </row>
        <row r="76">
          <cell r="D76">
            <v>24138</v>
          </cell>
          <cell r="E76">
            <v>22039.14</v>
          </cell>
        </row>
        <row r="77">
          <cell r="D77">
            <v>24813</v>
          </cell>
          <cell r="E77">
            <v>25842.32</v>
          </cell>
        </row>
        <row r="78">
          <cell r="D78">
            <v>24818</v>
          </cell>
          <cell r="E78">
            <v>13836.78</v>
          </cell>
        </row>
        <row r="79">
          <cell r="D79">
            <v>24961</v>
          </cell>
          <cell r="E79">
            <v>12462.76</v>
          </cell>
        </row>
        <row r="80">
          <cell r="D80">
            <v>25018</v>
          </cell>
          <cell r="E80">
            <v>10984.58</v>
          </cell>
        </row>
        <row r="81">
          <cell r="D81">
            <v>25055</v>
          </cell>
          <cell r="E81">
            <v>9513.16</v>
          </cell>
        </row>
        <row r="82">
          <cell r="D82">
            <v>25156</v>
          </cell>
          <cell r="E82">
            <v>50000</v>
          </cell>
        </row>
        <row r="83">
          <cell r="D83">
            <v>25158</v>
          </cell>
          <cell r="E83">
            <v>16016.34</v>
          </cell>
        </row>
        <row r="84">
          <cell r="D84">
            <v>25196</v>
          </cell>
          <cell r="E84">
            <v>8725.8799999999992</v>
          </cell>
        </row>
        <row r="85">
          <cell r="D85">
            <v>25229</v>
          </cell>
          <cell r="E85">
            <v>9639.7199999999993</v>
          </cell>
        </row>
        <row r="86">
          <cell r="D86">
            <v>25556</v>
          </cell>
          <cell r="E86">
            <v>9952.86</v>
          </cell>
        </row>
        <row r="87">
          <cell r="D87">
            <v>25569</v>
          </cell>
          <cell r="E87">
            <v>52083.34</v>
          </cell>
        </row>
        <row r="88">
          <cell r="D88">
            <v>25571</v>
          </cell>
          <cell r="E88">
            <v>17681.599999999999</v>
          </cell>
        </row>
        <row r="89">
          <cell r="D89">
            <v>25577</v>
          </cell>
          <cell r="E89">
            <v>15025.260000000002</v>
          </cell>
        </row>
        <row r="90">
          <cell r="D90">
            <v>25882</v>
          </cell>
          <cell r="E90">
            <v>25691.96</v>
          </cell>
        </row>
        <row r="91">
          <cell r="D91">
            <v>25890</v>
          </cell>
          <cell r="E91">
            <v>11326.640000000001</v>
          </cell>
        </row>
        <row r="92">
          <cell r="D92">
            <v>27114</v>
          </cell>
          <cell r="E92">
            <v>18126.38</v>
          </cell>
        </row>
        <row r="93">
          <cell r="D93">
            <v>27457</v>
          </cell>
          <cell r="E93">
            <v>12528.44</v>
          </cell>
        </row>
        <row r="94">
          <cell r="D94">
            <v>28460</v>
          </cell>
          <cell r="E94">
            <v>22039.14</v>
          </cell>
        </row>
        <row r="95">
          <cell r="D95">
            <v>28487</v>
          </cell>
          <cell r="E95">
            <v>13536.74</v>
          </cell>
        </row>
        <row r="96">
          <cell r="D96">
            <v>28589</v>
          </cell>
          <cell r="E96">
            <v>15910.26</v>
          </cell>
        </row>
        <row r="97">
          <cell r="D97">
            <v>29123</v>
          </cell>
          <cell r="E97">
            <v>11269.94</v>
          </cell>
        </row>
        <row r="98">
          <cell r="D98">
            <v>29124</v>
          </cell>
          <cell r="E98">
            <v>14052.68</v>
          </cell>
        </row>
        <row r="99">
          <cell r="D99">
            <v>29170</v>
          </cell>
          <cell r="E99">
            <v>10941.68</v>
          </cell>
        </row>
        <row r="100">
          <cell r="D100">
            <v>29720</v>
          </cell>
          <cell r="E100">
            <v>13333.34</v>
          </cell>
        </row>
        <row r="101">
          <cell r="D101">
            <v>31888</v>
          </cell>
          <cell r="E101">
            <v>11114.06</v>
          </cell>
        </row>
        <row r="102">
          <cell r="D102">
            <v>34688</v>
          </cell>
          <cell r="E102">
            <v>13299</v>
          </cell>
        </row>
        <row r="103">
          <cell r="D103">
            <v>34897</v>
          </cell>
          <cell r="E103">
            <v>13813.02</v>
          </cell>
        </row>
        <row r="104">
          <cell r="D104">
            <v>37667</v>
          </cell>
          <cell r="E104">
            <v>12850.039999999999</v>
          </cell>
        </row>
        <row r="105">
          <cell r="D105">
            <v>40137</v>
          </cell>
          <cell r="E105">
            <v>12434.48</v>
          </cell>
        </row>
        <row r="106">
          <cell r="D106">
            <v>41671</v>
          </cell>
          <cell r="E106">
            <v>38333.339999999997</v>
          </cell>
        </row>
        <row r="107">
          <cell r="D107">
            <v>42077</v>
          </cell>
          <cell r="E107">
            <v>10923.16</v>
          </cell>
        </row>
        <row r="108">
          <cell r="D108">
            <v>42719</v>
          </cell>
          <cell r="E108">
            <v>11724.32</v>
          </cell>
        </row>
        <row r="109">
          <cell r="D109">
            <v>45357</v>
          </cell>
          <cell r="E109">
            <v>12414.74</v>
          </cell>
        </row>
        <row r="110">
          <cell r="D110">
            <v>46243</v>
          </cell>
          <cell r="E110">
            <v>13213.92</v>
          </cell>
        </row>
        <row r="111">
          <cell r="D111">
            <v>46588</v>
          </cell>
          <cell r="E111">
            <v>13077.9</v>
          </cell>
        </row>
        <row r="112">
          <cell r="D112">
            <v>55260</v>
          </cell>
          <cell r="E112">
            <v>15514.26</v>
          </cell>
        </row>
        <row r="113">
          <cell r="D113">
            <v>65468</v>
          </cell>
          <cell r="E113">
            <v>11085.24</v>
          </cell>
        </row>
        <row r="114">
          <cell r="D114">
            <v>73255</v>
          </cell>
          <cell r="E114">
            <v>11840.88</v>
          </cell>
        </row>
        <row r="115">
          <cell r="D115">
            <v>81313</v>
          </cell>
          <cell r="E115">
            <v>13205.880000000001</v>
          </cell>
        </row>
        <row r="116">
          <cell r="D116">
            <v>82150</v>
          </cell>
          <cell r="E116">
            <v>13709.16</v>
          </cell>
        </row>
        <row r="117">
          <cell r="D117">
            <v>84437</v>
          </cell>
          <cell r="E117">
            <v>16507.740000000002</v>
          </cell>
        </row>
        <row r="118">
          <cell r="D118">
            <v>84964</v>
          </cell>
          <cell r="E118">
            <v>12806.22</v>
          </cell>
        </row>
        <row r="119">
          <cell r="D119">
            <v>84973</v>
          </cell>
          <cell r="E119">
            <v>10048.380000000001</v>
          </cell>
        </row>
        <row r="120">
          <cell r="D120">
            <v>90620</v>
          </cell>
          <cell r="E120">
            <v>10261.01</v>
          </cell>
        </row>
        <row r="121">
          <cell r="D121">
            <v>93688</v>
          </cell>
          <cell r="E121">
            <v>11480.86</v>
          </cell>
        </row>
        <row r="122">
          <cell r="D122">
            <v>95375</v>
          </cell>
          <cell r="E122">
            <v>15609.26</v>
          </cell>
        </row>
        <row r="123">
          <cell r="D123">
            <v>95486</v>
          </cell>
          <cell r="E123">
            <v>11322.66</v>
          </cell>
        </row>
        <row r="124">
          <cell r="D124">
            <v>95566</v>
          </cell>
          <cell r="E124">
            <v>8433.68</v>
          </cell>
        </row>
        <row r="125">
          <cell r="D125">
            <v>95638</v>
          </cell>
          <cell r="E125">
            <v>10470.32</v>
          </cell>
        </row>
        <row r="126">
          <cell r="D126">
            <v>95968</v>
          </cell>
          <cell r="E126">
            <v>13177.42</v>
          </cell>
        </row>
        <row r="127">
          <cell r="D127">
            <v>95995</v>
          </cell>
          <cell r="E127">
            <v>8938.25</v>
          </cell>
        </row>
        <row r="128">
          <cell r="D128">
            <v>96330</v>
          </cell>
          <cell r="E128">
            <v>10244.260000000002</v>
          </cell>
        </row>
        <row r="129">
          <cell r="D129">
            <v>96674</v>
          </cell>
          <cell r="E129">
            <v>12666.8</v>
          </cell>
        </row>
        <row r="130">
          <cell r="D130">
            <v>96812</v>
          </cell>
          <cell r="E130">
            <v>26742.560000000001</v>
          </cell>
        </row>
        <row r="131">
          <cell r="D131">
            <v>96881</v>
          </cell>
          <cell r="E131">
            <v>11888.64</v>
          </cell>
        </row>
        <row r="132">
          <cell r="D132">
            <v>97442</v>
          </cell>
          <cell r="E132">
            <v>12863.48</v>
          </cell>
        </row>
        <row r="133">
          <cell r="D133">
            <v>97496</v>
          </cell>
          <cell r="E133">
            <v>13733.74</v>
          </cell>
        </row>
        <row r="134">
          <cell r="D134">
            <v>97519</v>
          </cell>
          <cell r="E134">
            <v>13276.76</v>
          </cell>
        </row>
        <row r="135">
          <cell r="D135">
            <v>97658</v>
          </cell>
          <cell r="E135">
            <v>10954.6</v>
          </cell>
        </row>
        <row r="136">
          <cell r="D136">
            <v>97921</v>
          </cell>
          <cell r="E136">
            <v>12934.34</v>
          </cell>
        </row>
        <row r="137">
          <cell r="D137">
            <v>100015</v>
          </cell>
          <cell r="E137">
            <v>16028.72</v>
          </cell>
        </row>
        <row r="138">
          <cell r="D138">
            <v>100023</v>
          </cell>
          <cell r="E138">
            <v>12181.02</v>
          </cell>
        </row>
        <row r="139">
          <cell r="D139">
            <v>100027</v>
          </cell>
          <cell r="E139">
            <v>13294.42</v>
          </cell>
        </row>
        <row r="140">
          <cell r="D140">
            <v>100144</v>
          </cell>
          <cell r="E140">
            <v>12658.42</v>
          </cell>
        </row>
        <row r="141">
          <cell r="D141">
            <v>101155</v>
          </cell>
          <cell r="E141">
            <v>13817.72</v>
          </cell>
        </row>
        <row r="142">
          <cell r="D142">
            <v>101407</v>
          </cell>
          <cell r="E142">
            <v>15000</v>
          </cell>
        </row>
        <row r="143">
          <cell r="D143">
            <v>101506</v>
          </cell>
          <cell r="E143">
            <v>12633.54</v>
          </cell>
        </row>
        <row r="144">
          <cell r="D144">
            <v>101537</v>
          </cell>
          <cell r="E144">
            <v>25011.52</v>
          </cell>
        </row>
        <row r="145">
          <cell r="D145">
            <v>101927</v>
          </cell>
          <cell r="E145">
            <v>13244.579999999998</v>
          </cell>
        </row>
        <row r="146">
          <cell r="D146">
            <v>102024</v>
          </cell>
          <cell r="E146">
            <v>12234.92</v>
          </cell>
        </row>
        <row r="147">
          <cell r="D147">
            <v>102646</v>
          </cell>
          <cell r="E147">
            <v>25089.14</v>
          </cell>
        </row>
        <row r="148">
          <cell r="D148">
            <v>102789</v>
          </cell>
          <cell r="E148">
            <v>18750</v>
          </cell>
        </row>
        <row r="149">
          <cell r="D149">
            <v>102967</v>
          </cell>
          <cell r="E149">
            <v>10650</v>
          </cell>
        </row>
        <row r="150">
          <cell r="D150">
            <v>103269</v>
          </cell>
          <cell r="E150">
            <v>26835.260000000002</v>
          </cell>
        </row>
        <row r="151">
          <cell r="D151">
            <v>103640</v>
          </cell>
          <cell r="E151">
            <v>15729.67</v>
          </cell>
        </row>
        <row r="152">
          <cell r="D152">
            <v>103705</v>
          </cell>
          <cell r="E152">
            <v>13496.42</v>
          </cell>
        </row>
        <row r="153">
          <cell r="D153">
            <v>103964</v>
          </cell>
          <cell r="E153">
            <v>11657.38</v>
          </cell>
        </row>
        <row r="154">
          <cell r="D154">
            <v>104231</v>
          </cell>
          <cell r="E154">
            <v>20969.900000000001</v>
          </cell>
        </row>
        <row r="155">
          <cell r="D155">
            <v>104689</v>
          </cell>
          <cell r="E155">
            <v>14622.960000000003</v>
          </cell>
        </row>
        <row r="156">
          <cell r="D156">
            <v>104821</v>
          </cell>
          <cell r="E156">
            <v>15387.22</v>
          </cell>
        </row>
        <row r="157">
          <cell r="D157">
            <v>104871</v>
          </cell>
          <cell r="E157">
            <v>18947.98</v>
          </cell>
        </row>
        <row r="158">
          <cell r="D158">
            <v>105323</v>
          </cell>
          <cell r="E158">
            <v>11219.26</v>
          </cell>
        </row>
        <row r="159">
          <cell r="D159">
            <v>105588</v>
          </cell>
          <cell r="E159">
            <v>11786.36</v>
          </cell>
        </row>
        <row r="160">
          <cell r="D160">
            <v>105980</v>
          </cell>
          <cell r="E160">
            <v>11183.92</v>
          </cell>
        </row>
        <row r="161">
          <cell r="D161">
            <v>105994</v>
          </cell>
          <cell r="E161">
            <v>13831.16</v>
          </cell>
        </row>
        <row r="162">
          <cell r="D162">
            <v>106092</v>
          </cell>
          <cell r="E162">
            <v>11140.5</v>
          </cell>
        </row>
        <row r="163">
          <cell r="D163">
            <v>106103</v>
          </cell>
          <cell r="E163">
            <v>11556.02</v>
          </cell>
        </row>
        <row r="164">
          <cell r="D164">
            <v>106116</v>
          </cell>
          <cell r="E164">
            <v>15953.52</v>
          </cell>
        </row>
        <row r="165">
          <cell r="D165">
            <v>106329</v>
          </cell>
          <cell r="E165">
            <v>13342.2</v>
          </cell>
        </row>
        <row r="166">
          <cell r="D166">
            <v>106417</v>
          </cell>
          <cell r="E166">
            <v>11981.98</v>
          </cell>
        </row>
        <row r="167">
          <cell r="D167">
            <v>106539</v>
          </cell>
          <cell r="E167">
            <v>15196.16</v>
          </cell>
        </row>
        <row r="168">
          <cell r="D168">
            <v>106585</v>
          </cell>
          <cell r="E168">
            <v>14717.52</v>
          </cell>
        </row>
        <row r="169">
          <cell r="D169">
            <v>107097</v>
          </cell>
          <cell r="E169">
            <v>12190.12</v>
          </cell>
        </row>
        <row r="170">
          <cell r="D170">
            <v>107280</v>
          </cell>
          <cell r="E170">
            <v>11576.54</v>
          </cell>
        </row>
        <row r="171">
          <cell r="D171">
            <v>107798</v>
          </cell>
          <cell r="E171">
            <v>12711.300000000001</v>
          </cell>
        </row>
        <row r="172">
          <cell r="D172">
            <v>107801</v>
          </cell>
          <cell r="E172">
            <v>11152.46</v>
          </cell>
        </row>
        <row r="173">
          <cell r="D173">
            <v>108130</v>
          </cell>
          <cell r="E173">
            <v>11536.52</v>
          </cell>
        </row>
        <row r="174">
          <cell r="D174">
            <v>109397</v>
          </cell>
          <cell r="E174">
            <v>12145.029999999999</v>
          </cell>
        </row>
        <row r="175">
          <cell r="D175">
            <v>109498</v>
          </cell>
          <cell r="E175">
            <v>11333.34</v>
          </cell>
        </row>
        <row r="176">
          <cell r="D176">
            <v>109793</v>
          </cell>
          <cell r="E176">
            <v>9870.1899999999987</v>
          </cell>
        </row>
        <row r="177">
          <cell r="D177">
            <v>110052</v>
          </cell>
          <cell r="E177">
            <v>13202.76</v>
          </cell>
        </row>
        <row r="178">
          <cell r="D178">
            <v>110988</v>
          </cell>
          <cell r="E178">
            <v>11997.12</v>
          </cell>
        </row>
        <row r="179">
          <cell r="D179">
            <v>111509</v>
          </cell>
          <cell r="E179">
            <v>10459.959999999999</v>
          </cell>
        </row>
        <row r="180">
          <cell r="D180">
            <v>112244</v>
          </cell>
          <cell r="E180">
            <v>13333.42</v>
          </cell>
        </row>
        <row r="181">
          <cell r="D181">
            <v>112828</v>
          </cell>
          <cell r="E181">
            <v>9388.380000000001</v>
          </cell>
        </row>
        <row r="182">
          <cell r="D182">
            <v>112871</v>
          </cell>
          <cell r="E182">
            <v>13409.28</v>
          </cell>
        </row>
        <row r="183">
          <cell r="D183">
            <v>112983</v>
          </cell>
          <cell r="E183">
            <v>12373.96</v>
          </cell>
        </row>
        <row r="184">
          <cell r="D184">
            <v>113285</v>
          </cell>
          <cell r="E184">
            <v>10953.76</v>
          </cell>
        </row>
        <row r="185">
          <cell r="D185">
            <v>113754</v>
          </cell>
          <cell r="E185">
            <v>11002.82</v>
          </cell>
        </row>
        <row r="186">
          <cell r="D186">
            <v>114688</v>
          </cell>
          <cell r="E186">
            <v>13977.32</v>
          </cell>
        </row>
        <row r="187">
          <cell r="D187">
            <v>114949</v>
          </cell>
          <cell r="E187">
            <v>14380.84</v>
          </cell>
        </row>
        <row r="188">
          <cell r="D188">
            <v>114983</v>
          </cell>
          <cell r="E188">
            <v>13655.22</v>
          </cell>
        </row>
        <row r="189">
          <cell r="D189">
            <v>114987</v>
          </cell>
          <cell r="E189">
            <v>12469.54</v>
          </cell>
        </row>
        <row r="190">
          <cell r="D190">
            <v>115070</v>
          </cell>
          <cell r="E190">
            <v>14823.72</v>
          </cell>
        </row>
        <row r="191">
          <cell r="D191">
            <v>115089</v>
          </cell>
          <cell r="E191">
            <v>11070.68</v>
          </cell>
        </row>
        <row r="192">
          <cell r="D192">
            <v>115197</v>
          </cell>
          <cell r="E192">
            <v>12555.26</v>
          </cell>
        </row>
        <row r="193">
          <cell r="D193">
            <v>115659</v>
          </cell>
          <cell r="E193">
            <v>26600.66</v>
          </cell>
        </row>
        <row r="194">
          <cell r="D194">
            <v>115757</v>
          </cell>
          <cell r="E194">
            <v>15998.1</v>
          </cell>
        </row>
        <row r="195">
          <cell r="D195">
            <v>115857</v>
          </cell>
          <cell r="E195">
            <v>13221.12</v>
          </cell>
        </row>
        <row r="196">
          <cell r="D196">
            <v>116106</v>
          </cell>
          <cell r="E196">
            <v>11169.22</v>
          </cell>
        </row>
        <row r="197">
          <cell r="D197">
            <v>116932</v>
          </cell>
          <cell r="E197">
            <v>14838.19</v>
          </cell>
        </row>
        <row r="198">
          <cell r="D198">
            <v>117339</v>
          </cell>
          <cell r="E198">
            <v>14223.56</v>
          </cell>
        </row>
        <row r="199">
          <cell r="D199">
            <v>117347</v>
          </cell>
          <cell r="E199">
            <v>12979.42</v>
          </cell>
        </row>
        <row r="200">
          <cell r="D200">
            <v>117472</v>
          </cell>
          <cell r="E200">
            <v>16904.38</v>
          </cell>
        </row>
        <row r="201">
          <cell r="D201">
            <v>117516</v>
          </cell>
          <cell r="E201">
            <v>20508.420000000002</v>
          </cell>
        </row>
        <row r="202">
          <cell r="D202">
            <v>117900</v>
          </cell>
          <cell r="E202">
            <v>13402.92</v>
          </cell>
        </row>
        <row r="203">
          <cell r="D203">
            <v>118299</v>
          </cell>
          <cell r="E203">
            <v>10293.24</v>
          </cell>
        </row>
        <row r="204">
          <cell r="D204">
            <v>118357</v>
          </cell>
          <cell r="E204">
            <v>14879.94</v>
          </cell>
        </row>
        <row r="205">
          <cell r="D205">
            <v>118375</v>
          </cell>
          <cell r="E205">
            <v>12045.76</v>
          </cell>
        </row>
        <row r="206">
          <cell r="D206">
            <v>118379</v>
          </cell>
          <cell r="E206">
            <v>12253.32</v>
          </cell>
        </row>
        <row r="207">
          <cell r="D207">
            <v>118501</v>
          </cell>
          <cell r="E207">
            <v>13600.72</v>
          </cell>
        </row>
        <row r="208">
          <cell r="D208">
            <v>118823</v>
          </cell>
          <cell r="E208">
            <v>13934.22</v>
          </cell>
        </row>
        <row r="209">
          <cell r="D209">
            <v>119367</v>
          </cell>
          <cell r="E209">
            <v>16141.48</v>
          </cell>
        </row>
        <row r="210">
          <cell r="D210">
            <v>119450</v>
          </cell>
          <cell r="E210">
            <v>15012.12</v>
          </cell>
        </row>
        <row r="211">
          <cell r="D211">
            <v>120168</v>
          </cell>
          <cell r="E211">
            <v>13628.94</v>
          </cell>
        </row>
        <row r="212">
          <cell r="D212">
            <v>120364</v>
          </cell>
          <cell r="E212">
            <v>14143.68</v>
          </cell>
        </row>
        <row r="213">
          <cell r="D213">
            <v>120748</v>
          </cell>
          <cell r="E213">
            <v>13901.78</v>
          </cell>
        </row>
        <row r="214">
          <cell r="D214">
            <v>120770</v>
          </cell>
          <cell r="E214">
            <v>15520.599999999999</v>
          </cell>
        </row>
        <row r="215">
          <cell r="D215">
            <v>120808</v>
          </cell>
          <cell r="E215">
            <v>13974.18</v>
          </cell>
        </row>
        <row r="216">
          <cell r="D216">
            <v>120868</v>
          </cell>
          <cell r="E216">
            <v>10748.95</v>
          </cell>
        </row>
        <row r="217">
          <cell r="D217">
            <v>121417</v>
          </cell>
          <cell r="E217">
            <v>10050</v>
          </cell>
        </row>
        <row r="218">
          <cell r="D218">
            <v>121857</v>
          </cell>
          <cell r="E218">
            <v>13567.86</v>
          </cell>
        </row>
        <row r="219">
          <cell r="D219">
            <v>122034</v>
          </cell>
          <cell r="E219">
            <v>16126.72</v>
          </cell>
        </row>
        <row r="220">
          <cell r="D220">
            <v>122177</v>
          </cell>
          <cell r="E220">
            <v>11508.53</v>
          </cell>
        </row>
        <row r="221">
          <cell r="D221">
            <v>122355</v>
          </cell>
          <cell r="E221">
            <v>14552.87</v>
          </cell>
        </row>
        <row r="222">
          <cell r="D222">
            <v>122361</v>
          </cell>
          <cell r="E222">
            <v>9559.8599999999988</v>
          </cell>
        </row>
        <row r="223">
          <cell r="D223">
            <v>122586</v>
          </cell>
          <cell r="E223">
            <v>12611.499999999998</v>
          </cell>
        </row>
        <row r="224">
          <cell r="D224">
            <v>123298</v>
          </cell>
          <cell r="E224">
            <v>15766.86</v>
          </cell>
        </row>
        <row r="225">
          <cell r="D225">
            <v>123368</v>
          </cell>
          <cell r="E225">
            <v>17383.66</v>
          </cell>
        </row>
        <row r="226">
          <cell r="D226">
            <v>123484</v>
          </cell>
          <cell r="E226">
            <v>11685.36</v>
          </cell>
        </row>
        <row r="227">
          <cell r="D227">
            <v>123560</v>
          </cell>
          <cell r="E227">
            <v>12403.02</v>
          </cell>
        </row>
        <row r="228">
          <cell r="D228">
            <v>124755</v>
          </cell>
          <cell r="E228">
            <v>15918.12</v>
          </cell>
        </row>
        <row r="229">
          <cell r="D229">
            <v>125395</v>
          </cell>
          <cell r="E229">
            <v>12480.96</v>
          </cell>
        </row>
        <row r="230">
          <cell r="D230">
            <v>125669</v>
          </cell>
          <cell r="E230">
            <v>18150.3</v>
          </cell>
        </row>
        <row r="231">
          <cell r="D231">
            <v>125768</v>
          </cell>
          <cell r="E231">
            <v>12291.92</v>
          </cell>
        </row>
        <row r="232">
          <cell r="D232">
            <v>125932</v>
          </cell>
          <cell r="E232">
            <v>13065.8</v>
          </cell>
        </row>
        <row r="233">
          <cell r="D233">
            <v>125938</v>
          </cell>
          <cell r="E233">
            <v>27500</v>
          </cell>
        </row>
        <row r="234">
          <cell r="D234">
            <v>125992</v>
          </cell>
          <cell r="E234">
            <v>11996.380000000001</v>
          </cell>
        </row>
        <row r="235">
          <cell r="D235">
            <v>126010</v>
          </cell>
          <cell r="E235">
            <v>15902.74</v>
          </cell>
        </row>
        <row r="236">
          <cell r="D236">
            <v>127283</v>
          </cell>
          <cell r="E236">
            <v>12784.759999999998</v>
          </cell>
        </row>
        <row r="237">
          <cell r="D237">
            <v>127286</v>
          </cell>
          <cell r="E237">
            <v>11794.54</v>
          </cell>
        </row>
        <row r="238">
          <cell r="D238">
            <v>127474</v>
          </cell>
          <cell r="E238">
            <v>12604.720000000001</v>
          </cell>
        </row>
        <row r="239">
          <cell r="D239">
            <v>127480</v>
          </cell>
          <cell r="E239">
            <v>20257.990000000002</v>
          </cell>
        </row>
        <row r="240">
          <cell r="D240">
            <v>127547</v>
          </cell>
          <cell r="E240">
            <v>11372.939999999999</v>
          </cell>
        </row>
        <row r="241">
          <cell r="D241">
            <v>128024</v>
          </cell>
          <cell r="E241">
            <v>21792.68</v>
          </cell>
        </row>
        <row r="242">
          <cell r="D242">
            <v>128065</v>
          </cell>
          <cell r="E242">
            <v>10374.879999999999</v>
          </cell>
        </row>
        <row r="243">
          <cell r="D243">
            <v>128092</v>
          </cell>
          <cell r="E243">
            <v>11012.539999999999</v>
          </cell>
        </row>
        <row r="244">
          <cell r="D244">
            <v>128214</v>
          </cell>
          <cell r="E244">
            <v>10143.040000000001</v>
          </cell>
        </row>
        <row r="245">
          <cell r="D245">
            <v>128318</v>
          </cell>
          <cell r="E245">
            <v>12369.62</v>
          </cell>
        </row>
        <row r="246">
          <cell r="D246">
            <v>128361</v>
          </cell>
          <cell r="E246">
            <v>24380.22</v>
          </cell>
        </row>
        <row r="247">
          <cell r="D247">
            <v>128455</v>
          </cell>
          <cell r="E247">
            <v>12640.96</v>
          </cell>
        </row>
        <row r="248">
          <cell r="D248">
            <v>128556</v>
          </cell>
          <cell r="E248">
            <v>11961.84</v>
          </cell>
        </row>
        <row r="249">
          <cell r="D249">
            <v>128719</v>
          </cell>
          <cell r="E249">
            <v>12008.36</v>
          </cell>
        </row>
        <row r="250">
          <cell r="D250">
            <v>128914</v>
          </cell>
          <cell r="E250">
            <v>45833.34</v>
          </cell>
        </row>
        <row r="251">
          <cell r="D251">
            <v>129041</v>
          </cell>
          <cell r="E251">
            <v>13056.77</v>
          </cell>
        </row>
        <row r="252">
          <cell r="D252">
            <v>129896</v>
          </cell>
          <cell r="E252">
            <v>12926.58</v>
          </cell>
        </row>
        <row r="253">
          <cell r="D253">
            <v>130257</v>
          </cell>
          <cell r="E253">
            <v>11634.72</v>
          </cell>
        </row>
        <row r="254">
          <cell r="D254">
            <v>130258</v>
          </cell>
          <cell r="E254">
            <v>14227.36</v>
          </cell>
        </row>
        <row r="255">
          <cell r="D255">
            <v>130275</v>
          </cell>
          <cell r="E255">
            <v>10843.72</v>
          </cell>
        </row>
        <row r="256">
          <cell r="D256">
            <v>130368</v>
          </cell>
          <cell r="E256">
            <v>12685.96</v>
          </cell>
        </row>
        <row r="257">
          <cell r="D257">
            <v>130389</v>
          </cell>
          <cell r="E257">
            <v>12234.009999999998</v>
          </cell>
        </row>
        <row r="258">
          <cell r="D258">
            <v>130654</v>
          </cell>
          <cell r="E258">
            <v>11248.82</v>
          </cell>
        </row>
        <row r="259">
          <cell r="D259">
            <v>130666</v>
          </cell>
          <cell r="E259">
            <v>13475.08</v>
          </cell>
        </row>
        <row r="260">
          <cell r="D260">
            <v>130801</v>
          </cell>
          <cell r="E260">
            <v>17738.100000000002</v>
          </cell>
        </row>
        <row r="261">
          <cell r="D261">
            <v>130998</v>
          </cell>
          <cell r="E261">
            <v>16875.04</v>
          </cell>
        </row>
        <row r="262">
          <cell r="D262">
            <v>131082</v>
          </cell>
          <cell r="E262">
            <v>15947.69</v>
          </cell>
        </row>
        <row r="263">
          <cell r="D263">
            <v>131253</v>
          </cell>
          <cell r="E263">
            <v>13723.759999999998</v>
          </cell>
        </row>
        <row r="264">
          <cell r="D264">
            <v>132074</v>
          </cell>
          <cell r="E264">
            <v>11827.96</v>
          </cell>
        </row>
        <row r="265">
          <cell r="D265">
            <v>132335</v>
          </cell>
          <cell r="E265">
            <v>11136.62</v>
          </cell>
        </row>
        <row r="266">
          <cell r="D266">
            <v>132464</v>
          </cell>
          <cell r="E266">
            <v>17029.32</v>
          </cell>
        </row>
        <row r="267">
          <cell r="D267">
            <v>132501</v>
          </cell>
          <cell r="E267">
            <v>14527.699999999999</v>
          </cell>
        </row>
        <row r="268">
          <cell r="D268">
            <v>132521</v>
          </cell>
          <cell r="E268">
            <v>20243.16</v>
          </cell>
        </row>
        <row r="269">
          <cell r="D269">
            <v>132538</v>
          </cell>
          <cell r="E269">
            <v>13718.5</v>
          </cell>
        </row>
        <row r="270">
          <cell r="D270">
            <v>132559</v>
          </cell>
          <cell r="E270">
            <v>12851.28</v>
          </cell>
        </row>
        <row r="271">
          <cell r="D271">
            <v>132763</v>
          </cell>
          <cell r="E271">
            <v>12632.679999999998</v>
          </cell>
        </row>
        <row r="272">
          <cell r="D272">
            <v>132882</v>
          </cell>
          <cell r="E272">
            <v>12731.02</v>
          </cell>
        </row>
        <row r="273">
          <cell r="D273">
            <v>133131</v>
          </cell>
          <cell r="E273">
            <v>11585.9</v>
          </cell>
        </row>
        <row r="274">
          <cell r="D274">
            <v>133180</v>
          </cell>
          <cell r="E274">
            <v>13869.92</v>
          </cell>
        </row>
        <row r="275">
          <cell r="D275">
            <v>133201</v>
          </cell>
          <cell r="E275">
            <v>11347.199999999999</v>
          </cell>
        </row>
        <row r="276">
          <cell r="D276">
            <v>133294</v>
          </cell>
          <cell r="E276">
            <v>9933.26</v>
          </cell>
        </row>
        <row r="277">
          <cell r="D277">
            <v>133299</v>
          </cell>
          <cell r="E277">
            <v>17379.32</v>
          </cell>
        </row>
        <row r="278">
          <cell r="D278">
            <v>133619</v>
          </cell>
          <cell r="E278">
            <v>10117.32</v>
          </cell>
        </row>
        <row r="279">
          <cell r="D279">
            <v>133893</v>
          </cell>
          <cell r="E279">
            <v>20143.34</v>
          </cell>
        </row>
        <row r="280">
          <cell r="D280">
            <v>134432</v>
          </cell>
          <cell r="E280">
            <v>19495.84</v>
          </cell>
        </row>
        <row r="281">
          <cell r="D281">
            <v>134670</v>
          </cell>
          <cell r="E281">
            <v>11608.82</v>
          </cell>
        </row>
        <row r="282">
          <cell r="D282">
            <v>135506</v>
          </cell>
          <cell r="E282">
            <v>12016.18</v>
          </cell>
        </row>
        <row r="283">
          <cell r="D283">
            <v>135781</v>
          </cell>
          <cell r="E283">
            <v>12815.68</v>
          </cell>
        </row>
        <row r="284">
          <cell r="D284">
            <v>136400</v>
          </cell>
          <cell r="E284">
            <v>14296.92</v>
          </cell>
        </row>
        <row r="285">
          <cell r="D285">
            <v>137569</v>
          </cell>
          <cell r="E285">
            <v>13828.14</v>
          </cell>
        </row>
        <row r="286">
          <cell r="D286">
            <v>137810</v>
          </cell>
          <cell r="E286">
            <v>11007.02</v>
          </cell>
        </row>
        <row r="287">
          <cell r="D287">
            <v>137911</v>
          </cell>
          <cell r="E287">
            <v>15104.96</v>
          </cell>
        </row>
        <row r="288">
          <cell r="D288">
            <v>138016</v>
          </cell>
          <cell r="E288">
            <v>10913.54</v>
          </cell>
        </row>
        <row r="289">
          <cell r="D289">
            <v>138481</v>
          </cell>
          <cell r="E289">
            <v>14545.76</v>
          </cell>
        </row>
        <row r="290">
          <cell r="D290">
            <v>138793</v>
          </cell>
          <cell r="E290">
            <v>16095.78</v>
          </cell>
        </row>
        <row r="291">
          <cell r="D291">
            <v>139404</v>
          </cell>
          <cell r="E291">
            <v>14539.52</v>
          </cell>
        </row>
        <row r="292">
          <cell r="D292">
            <v>139879</v>
          </cell>
          <cell r="E292">
            <v>8474.23</v>
          </cell>
        </row>
        <row r="293">
          <cell r="D293">
            <v>140359</v>
          </cell>
          <cell r="E293">
            <v>11996.54</v>
          </cell>
        </row>
        <row r="294">
          <cell r="D294">
            <v>140423</v>
          </cell>
          <cell r="E294">
            <v>12460.06</v>
          </cell>
        </row>
        <row r="295">
          <cell r="D295">
            <v>140444</v>
          </cell>
          <cell r="E295">
            <v>11500.79</v>
          </cell>
        </row>
        <row r="296">
          <cell r="D296">
            <v>140485</v>
          </cell>
          <cell r="E296">
            <v>12233.480000000001</v>
          </cell>
        </row>
        <row r="297">
          <cell r="D297">
            <v>140486</v>
          </cell>
          <cell r="E297">
            <v>11938.32</v>
          </cell>
        </row>
        <row r="298">
          <cell r="D298">
            <v>140602</v>
          </cell>
          <cell r="E298">
            <v>17818.939999999999</v>
          </cell>
        </row>
        <row r="299">
          <cell r="D299">
            <v>140731</v>
          </cell>
          <cell r="E299">
            <v>13691.52</v>
          </cell>
        </row>
        <row r="300">
          <cell r="D300">
            <v>140964</v>
          </cell>
          <cell r="E300">
            <v>14497.119999999999</v>
          </cell>
        </row>
        <row r="301">
          <cell r="D301">
            <v>141033</v>
          </cell>
          <cell r="E301">
            <v>13367.96</v>
          </cell>
        </row>
        <row r="302">
          <cell r="D302">
            <v>141291</v>
          </cell>
          <cell r="E302">
            <v>11901.16</v>
          </cell>
        </row>
        <row r="303">
          <cell r="D303">
            <v>141371</v>
          </cell>
          <cell r="E303">
            <v>15002.58</v>
          </cell>
        </row>
        <row r="304">
          <cell r="D304">
            <v>141423</v>
          </cell>
          <cell r="E304">
            <v>19491.04</v>
          </cell>
        </row>
        <row r="305">
          <cell r="D305">
            <v>141577</v>
          </cell>
          <cell r="E305">
            <v>10878.84</v>
          </cell>
        </row>
        <row r="306">
          <cell r="D306">
            <v>141592</v>
          </cell>
          <cell r="E306">
            <v>8352.1</v>
          </cell>
        </row>
        <row r="307">
          <cell r="D307">
            <v>142856</v>
          </cell>
          <cell r="E307">
            <v>14265.14</v>
          </cell>
        </row>
        <row r="308">
          <cell r="D308">
            <v>142923</v>
          </cell>
          <cell r="E308">
            <v>18159.72</v>
          </cell>
        </row>
        <row r="309">
          <cell r="D309">
            <v>143573</v>
          </cell>
          <cell r="E309">
            <v>13358.72</v>
          </cell>
        </row>
        <row r="310">
          <cell r="D310">
            <v>144256</v>
          </cell>
          <cell r="E310">
            <v>13018</v>
          </cell>
        </row>
        <row r="311">
          <cell r="D311">
            <v>145514</v>
          </cell>
          <cell r="E311">
            <v>10884.92</v>
          </cell>
        </row>
        <row r="312">
          <cell r="D312">
            <v>145604</v>
          </cell>
          <cell r="E312">
            <v>13317.380000000001</v>
          </cell>
        </row>
        <row r="313">
          <cell r="D313">
            <v>145926</v>
          </cell>
          <cell r="E313">
            <v>10792.4</v>
          </cell>
        </row>
        <row r="314">
          <cell r="D314">
            <v>146015</v>
          </cell>
          <cell r="E314">
            <v>10619.59</v>
          </cell>
        </row>
        <row r="315">
          <cell r="D315">
            <v>146190</v>
          </cell>
          <cell r="E315">
            <v>12368.26</v>
          </cell>
        </row>
        <row r="316">
          <cell r="D316">
            <v>146320</v>
          </cell>
          <cell r="E316">
            <v>11227.42</v>
          </cell>
        </row>
        <row r="317">
          <cell r="D317">
            <v>146818</v>
          </cell>
          <cell r="E317">
            <v>17973.179999999997</v>
          </cell>
        </row>
        <row r="318">
          <cell r="D318">
            <v>147150</v>
          </cell>
          <cell r="E318">
            <v>23916.68</v>
          </cell>
        </row>
        <row r="319">
          <cell r="D319">
            <v>147348</v>
          </cell>
          <cell r="E319">
            <v>16761.46</v>
          </cell>
        </row>
        <row r="320">
          <cell r="D320">
            <v>147615</v>
          </cell>
          <cell r="E320">
            <v>13083.3</v>
          </cell>
        </row>
        <row r="321">
          <cell r="D321">
            <v>147630</v>
          </cell>
          <cell r="E321">
            <v>14326.18</v>
          </cell>
        </row>
        <row r="322">
          <cell r="D322">
            <v>147840</v>
          </cell>
          <cell r="E322">
            <v>13794.06</v>
          </cell>
        </row>
        <row r="323">
          <cell r="D323">
            <v>147939</v>
          </cell>
          <cell r="E323">
            <v>12958.060000000001</v>
          </cell>
        </row>
        <row r="324">
          <cell r="D324">
            <v>148131</v>
          </cell>
          <cell r="E324">
            <v>8598.2800000000007</v>
          </cell>
        </row>
        <row r="325">
          <cell r="D325">
            <v>148159</v>
          </cell>
          <cell r="E325">
            <v>10407.24</v>
          </cell>
        </row>
        <row r="326">
          <cell r="D326">
            <v>148230</v>
          </cell>
          <cell r="E326">
            <v>13825.6</v>
          </cell>
        </row>
        <row r="327">
          <cell r="D327">
            <v>148288</v>
          </cell>
          <cell r="E327">
            <v>13244.18</v>
          </cell>
        </row>
        <row r="328">
          <cell r="D328">
            <v>148327</v>
          </cell>
          <cell r="E328">
            <v>11836.52</v>
          </cell>
        </row>
        <row r="329">
          <cell r="D329">
            <v>148631</v>
          </cell>
          <cell r="E329">
            <v>11541.34</v>
          </cell>
        </row>
        <row r="330">
          <cell r="D330">
            <v>148710</v>
          </cell>
          <cell r="E330">
            <v>11744.78</v>
          </cell>
        </row>
        <row r="331">
          <cell r="D331">
            <v>148778</v>
          </cell>
          <cell r="E331">
            <v>25500</v>
          </cell>
        </row>
        <row r="332">
          <cell r="D332">
            <v>148846</v>
          </cell>
          <cell r="E332">
            <v>13131.960000000001</v>
          </cell>
        </row>
        <row r="333">
          <cell r="D333">
            <v>149257</v>
          </cell>
          <cell r="E333">
            <v>11689.14</v>
          </cell>
        </row>
        <row r="334">
          <cell r="D334">
            <v>149331</v>
          </cell>
          <cell r="E334">
            <v>11259.32</v>
          </cell>
        </row>
        <row r="335">
          <cell r="D335">
            <v>150817</v>
          </cell>
          <cell r="E335">
            <v>15000</v>
          </cell>
        </row>
        <row r="336">
          <cell r="D336">
            <v>150881</v>
          </cell>
          <cell r="E336">
            <v>-653.01</v>
          </cell>
        </row>
        <row r="337">
          <cell r="D337">
            <v>151054</v>
          </cell>
          <cell r="E337">
            <v>14874.3</v>
          </cell>
        </row>
        <row r="338">
          <cell r="D338">
            <v>151221</v>
          </cell>
          <cell r="E338">
            <v>13866.660000000002</v>
          </cell>
        </row>
        <row r="339">
          <cell r="D339">
            <v>151740</v>
          </cell>
          <cell r="E339">
            <v>29274</v>
          </cell>
        </row>
        <row r="340">
          <cell r="D340">
            <v>151926</v>
          </cell>
          <cell r="E340">
            <v>11272.15</v>
          </cell>
        </row>
        <row r="341">
          <cell r="D341">
            <v>152095</v>
          </cell>
          <cell r="E341">
            <v>13192.619999999999</v>
          </cell>
        </row>
        <row r="342">
          <cell r="D342">
            <v>152209</v>
          </cell>
          <cell r="E342">
            <v>12801.18</v>
          </cell>
        </row>
        <row r="343">
          <cell r="D343">
            <v>152276</v>
          </cell>
          <cell r="E343">
            <v>15011.26</v>
          </cell>
        </row>
        <row r="344">
          <cell r="D344">
            <v>153286</v>
          </cell>
          <cell r="E344">
            <v>13333.419999999998</v>
          </cell>
        </row>
        <row r="345">
          <cell r="D345">
            <v>153453</v>
          </cell>
          <cell r="E345">
            <v>12618.62</v>
          </cell>
        </row>
        <row r="346">
          <cell r="D346">
            <v>153766</v>
          </cell>
          <cell r="E346">
            <v>13274.2</v>
          </cell>
        </row>
        <row r="347">
          <cell r="D347">
            <v>153865</v>
          </cell>
          <cell r="E347">
            <v>13488.4</v>
          </cell>
        </row>
        <row r="348">
          <cell r="D348">
            <v>153922</v>
          </cell>
          <cell r="E348">
            <v>14957.48</v>
          </cell>
        </row>
        <row r="349">
          <cell r="D349">
            <v>154615</v>
          </cell>
          <cell r="E349">
            <v>15944.079999999998</v>
          </cell>
        </row>
        <row r="350">
          <cell r="D350">
            <v>154806</v>
          </cell>
          <cell r="E350">
            <v>14168.72</v>
          </cell>
        </row>
        <row r="351">
          <cell r="D351">
            <v>155065</v>
          </cell>
          <cell r="E351">
            <v>11622.36</v>
          </cell>
        </row>
        <row r="352">
          <cell r="D352">
            <v>156497</v>
          </cell>
          <cell r="E352">
            <v>17720.16</v>
          </cell>
        </row>
        <row r="353">
          <cell r="D353">
            <v>156928</v>
          </cell>
          <cell r="E353">
            <v>15980.26</v>
          </cell>
        </row>
        <row r="354">
          <cell r="D354">
            <v>158135</v>
          </cell>
          <cell r="E354">
            <v>17939.82</v>
          </cell>
        </row>
        <row r="355">
          <cell r="D355">
            <v>158237</v>
          </cell>
          <cell r="E355">
            <v>13993.92</v>
          </cell>
        </row>
        <row r="356">
          <cell r="D356">
            <v>159646</v>
          </cell>
          <cell r="E356">
            <v>16241.1</v>
          </cell>
        </row>
        <row r="357">
          <cell r="D357">
            <v>200003</v>
          </cell>
          <cell r="E357">
            <v>11936.16</v>
          </cell>
        </row>
        <row r="358">
          <cell r="D358">
            <v>200044</v>
          </cell>
          <cell r="E358">
            <v>13484.86</v>
          </cell>
        </row>
        <row r="359">
          <cell r="D359">
            <v>200048</v>
          </cell>
          <cell r="E359">
            <v>33112.04</v>
          </cell>
        </row>
        <row r="360">
          <cell r="D360">
            <v>200252</v>
          </cell>
          <cell r="E360">
            <v>15224.72</v>
          </cell>
        </row>
        <row r="361">
          <cell r="D361">
            <v>200511</v>
          </cell>
          <cell r="E361">
            <v>14951.28</v>
          </cell>
        </row>
        <row r="362">
          <cell r="D362">
            <v>201192</v>
          </cell>
          <cell r="E362">
            <v>12304.06</v>
          </cell>
        </row>
        <row r="363">
          <cell r="D363">
            <v>201676</v>
          </cell>
          <cell r="E363">
            <v>21941.54</v>
          </cell>
        </row>
        <row r="364">
          <cell r="D364">
            <v>202368</v>
          </cell>
          <cell r="E364">
            <v>13846.68</v>
          </cell>
        </row>
        <row r="365">
          <cell r="D365">
            <v>210128</v>
          </cell>
          <cell r="E365">
            <v>16815.439999999999</v>
          </cell>
        </row>
        <row r="366">
          <cell r="D366">
            <v>210817</v>
          </cell>
          <cell r="E366">
            <v>13774.46</v>
          </cell>
        </row>
        <row r="367">
          <cell r="D367">
            <v>211330</v>
          </cell>
          <cell r="E367">
            <v>15467.95</v>
          </cell>
        </row>
        <row r="368">
          <cell r="D368">
            <v>212161</v>
          </cell>
          <cell r="E368">
            <v>12155.880000000001</v>
          </cell>
        </row>
        <row r="369">
          <cell r="D369">
            <v>212719</v>
          </cell>
          <cell r="E369">
            <v>13214</v>
          </cell>
        </row>
        <row r="370">
          <cell r="D370">
            <v>213661</v>
          </cell>
          <cell r="E370">
            <v>16718.22</v>
          </cell>
        </row>
        <row r="371">
          <cell r="D371">
            <v>214265</v>
          </cell>
          <cell r="E371">
            <v>11813.34</v>
          </cell>
        </row>
        <row r="372">
          <cell r="D372">
            <v>214377</v>
          </cell>
          <cell r="E372">
            <v>12087.82</v>
          </cell>
        </row>
        <row r="373">
          <cell r="D373">
            <v>215813</v>
          </cell>
          <cell r="E373">
            <v>18404.37</v>
          </cell>
        </row>
        <row r="374">
          <cell r="D374">
            <v>215854</v>
          </cell>
          <cell r="E374">
            <v>12419.84</v>
          </cell>
        </row>
        <row r="375">
          <cell r="D375">
            <v>215990</v>
          </cell>
          <cell r="E375">
            <v>14420</v>
          </cell>
        </row>
        <row r="376">
          <cell r="D376">
            <v>216041</v>
          </cell>
          <cell r="E376">
            <v>12727.6</v>
          </cell>
        </row>
        <row r="377">
          <cell r="D377">
            <v>216814</v>
          </cell>
          <cell r="E377">
            <v>12332.04</v>
          </cell>
        </row>
        <row r="378">
          <cell r="D378">
            <v>216832</v>
          </cell>
          <cell r="E378">
            <v>12565.75</v>
          </cell>
        </row>
        <row r="379">
          <cell r="D379">
            <v>218771</v>
          </cell>
          <cell r="E379">
            <v>12226.62</v>
          </cell>
        </row>
        <row r="380">
          <cell r="D380">
            <v>218976</v>
          </cell>
          <cell r="E380">
            <v>10710.34</v>
          </cell>
        </row>
        <row r="381">
          <cell r="D381">
            <v>219160</v>
          </cell>
          <cell r="E381">
            <v>22718.16</v>
          </cell>
        </row>
        <row r="382">
          <cell r="D382">
            <v>219433</v>
          </cell>
          <cell r="E382">
            <v>13360.18</v>
          </cell>
        </row>
        <row r="383">
          <cell r="D383">
            <v>219462</v>
          </cell>
          <cell r="E383">
            <v>15354.4</v>
          </cell>
        </row>
        <row r="384">
          <cell r="D384">
            <v>219657</v>
          </cell>
          <cell r="E384">
            <v>12091.539999999999</v>
          </cell>
        </row>
        <row r="385">
          <cell r="D385">
            <v>219918</v>
          </cell>
          <cell r="E385">
            <v>14432.96</v>
          </cell>
        </row>
        <row r="386">
          <cell r="D386">
            <v>220067</v>
          </cell>
          <cell r="E386">
            <v>16514.46</v>
          </cell>
        </row>
        <row r="387">
          <cell r="D387">
            <v>220460</v>
          </cell>
          <cell r="E387">
            <v>15723.76</v>
          </cell>
        </row>
        <row r="388">
          <cell r="D388">
            <v>220768</v>
          </cell>
          <cell r="E388">
            <v>10845.6</v>
          </cell>
        </row>
        <row r="389">
          <cell r="D389">
            <v>220945</v>
          </cell>
          <cell r="E389">
            <v>13244.3</v>
          </cell>
        </row>
        <row r="390">
          <cell r="D390">
            <v>221580</v>
          </cell>
          <cell r="E390">
            <v>13124.999999999998</v>
          </cell>
        </row>
        <row r="391">
          <cell r="D391">
            <v>221888</v>
          </cell>
          <cell r="E391">
            <v>14508</v>
          </cell>
        </row>
        <row r="392">
          <cell r="D392">
            <v>223061</v>
          </cell>
          <cell r="E392">
            <v>15969.12</v>
          </cell>
        </row>
        <row r="393">
          <cell r="D393">
            <v>223677</v>
          </cell>
          <cell r="E393">
            <v>11651.08</v>
          </cell>
        </row>
        <row r="394">
          <cell r="D394">
            <v>223838</v>
          </cell>
          <cell r="E394">
            <v>11089.84</v>
          </cell>
        </row>
        <row r="395">
          <cell r="D395">
            <v>224156</v>
          </cell>
          <cell r="E395">
            <v>10921.06</v>
          </cell>
        </row>
        <row r="396">
          <cell r="D396">
            <v>225010</v>
          </cell>
          <cell r="E396">
            <v>17689.62</v>
          </cell>
        </row>
        <row r="397">
          <cell r="D397">
            <v>225105</v>
          </cell>
          <cell r="E397">
            <v>9566.84</v>
          </cell>
        </row>
        <row r="398">
          <cell r="D398">
            <v>225203</v>
          </cell>
          <cell r="E398">
            <v>14947.920000000002</v>
          </cell>
        </row>
        <row r="399">
          <cell r="D399">
            <v>225292</v>
          </cell>
          <cell r="E399">
            <v>8436.8000000000011</v>
          </cell>
        </row>
        <row r="400">
          <cell r="D400">
            <v>225323</v>
          </cell>
          <cell r="E400">
            <v>8324.4900000000016</v>
          </cell>
        </row>
        <row r="401">
          <cell r="D401">
            <v>225356</v>
          </cell>
          <cell r="E401">
            <v>9737.32</v>
          </cell>
        </row>
        <row r="402">
          <cell r="D402">
            <v>226037</v>
          </cell>
          <cell r="E402">
            <v>16642</v>
          </cell>
        </row>
        <row r="403">
          <cell r="D403">
            <v>226188</v>
          </cell>
          <cell r="E403">
            <v>14096.58</v>
          </cell>
        </row>
        <row r="404">
          <cell r="D404">
            <v>226341</v>
          </cell>
          <cell r="E404">
            <v>25770.78</v>
          </cell>
        </row>
        <row r="405">
          <cell r="D405">
            <v>227788</v>
          </cell>
          <cell r="E405">
            <v>10729.7</v>
          </cell>
        </row>
        <row r="406">
          <cell r="D406">
            <v>227923</v>
          </cell>
          <cell r="E406">
            <v>13196.88</v>
          </cell>
        </row>
        <row r="407">
          <cell r="D407">
            <v>228263</v>
          </cell>
          <cell r="E407">
            <v>14700.46</v>
          </cell>
        </row>
        <row r="408">
          <cell r="D408">
            <v>228473</v>
          </cell>
          <cell r="E408">
            <v>11905.62</v>
          </cell>
        </row>
        <row r="409">
          <cell r="D409">
            <v>228996</v>
          </cell>
          <cell r="E409">
            <v>12973.34</v>
          </cell>
        </row>
        <row r="410">
          <cell r="D410">
            <v>230295</v>
          </cell>
          <cell r="E410">
            <v>15398.5</v>
          </cell>
        </row>
        <row r="411">
          <cell r="D411">
            <v>230808</v>
          </cell>
          <cell r="E411">
            <v>10854.619999999999</v>
          </cell>
        </row>
        <row r="412">
          <cell r="D412">
            <v>231116</v>
          </cell>
          <cell r="E412">
            <v>22596.36</v>
          </cell>
        </row>
        <row r="413">
          <cell r="D413">
            <v>234175</v>
          </cell>
          <cell r="E413">
            <v>10800.17</v>
          </cell>
        </row>
        <row r="414">
          <cell r="D414">
            <v>234506</v>
          </cell>
          <cell r="E414">
            <v>12089.3</v>
          </cell>
        </row>
        <row r="415">
          <cell r="D415">
            <v>235408</v>
          </cell>
          <cell r="E415">
            <v>42916.68</v>
          </cell>
        </row>
        <row r="416">
          <cell r="D416">
            <v>235823</v>
          </cell>
          <cell r="E416">
            <v>13715.04</v>
          </cell>
        </row>
        <row r="417">
          <cell r="D417">
            <v>235901</v>
          </cell>
          <cell r="E417">
            <v>22039.14</v>
          </cell>
        </row>
        <row r="418">
          <cell r="D418">
            <v>236252</v>
          </cell>
          <cell r="E418">
            <v>13015.12</v>
          </cell>
        </row>
        <row r="419">
          <cell r="D419">
            <v>236483</v>
          </cell>
          <cell r="E419">
            <v>8391.5</v>
          </cell>
        </row>
        <row r="420">
          <cell r="D420">
            <v>236850</v>
          </cell>
          <cell r="E420">
            <v>20583.54</v>
          </cell>
        </row>
        <row r="421">
          <cell r="D421">
            <v>236865</v>
          </cell>
          <cell r="E421">
            <v>15923.6</v>
          </cell>
        </row>
        <row r="422">
          <cell r="D422">
            <v>236930</v>
          </cell>
          <cell r="E422">
            <v>11990.880000000001</v>
          </cell>
        </row>
        <row r="423">
          <cell r="D423">
            <v>236938</v>
          </cell>
          <cell r="E423">
            <v>12618.56</v>
          </cell>
        </row>
        <row r="424">
          <cell r="D424">
            <v>237007</v>
          </cell>
          <cell r="E424">
            <v>12122.88</v>
          </cell>
        </row>
        <row r="425">
          <cell r="D425">
            <v>237376</v>
          </cell>
          <cell r="E425">
            <v>15166.6</v>
          </cell>
        </row>
        <row r="426">
          <cell r="D426">
            <v>237719</v>
          </cell>
          <cell r="E426">
            <v>10166.74</v>
          </cell>
        </row>
        <row r="427">
          <cell r="D427">
            <v>238445</v>
          </cell>
          <cell r="E427">
            <v>15383.78</v>
          </cell>
        </row>
        <row r="428">
          <cell r="D428">
            <v>247253</v>
          </cell>
          <cell r="E428">
            <v>10284.879999999999</v>
          </cell>
        </row>
        <row r="429">
          <cell r="D429">
            <v>247410</v>
          </cell>
          <cell r="E429">
            <v>11379.14</v>
          </cell>
        </row>
        <row r="430">
          <cell r="D430">
            <v>248463</v>
          </cell>
          <cell r="E430">
            <v>16704.400000000001</v>
          </cell>
        </row>
        <row r="431">
          <cell r="D431">
            <v>252188</v>
          </cell>
          <cell r="E431">
            <v>11857.3</v>
          </cell>
        </row>
        <row r="432">
          <cell r="D432">
            <v>253192</v>
          </cell>
          <cell r="E432">
            <v>10000</v>
          </cell>
        </row>
        <row r="433">
          <cell r="D433">
            <v>253262</v>
          </cell>
          <cell r="E433">
            <v>27500</v>
          </cell>
        </row>
        <row r="434">
          <cell r="D434">
            <v>253380</v>
          </cell>
          <cell r="E434">
            <v>12584.65</v>
          </cell>
        </row>
        <row r="435">
          <cell r="D435">
            <v>253885</v>
          </cell>
          <cell r="E435">
            <v>13280.02</v>
          </cell>
        </row>
        <row r="436">
          <cell r="D436">
            <v>254783</v>
          </cell>
          <cell r="E436">
            <v>11575.64</v>
          </cell>
        </row>
        <row r="437">
          <cell r="D437">
            <v>260713</v>
          </cell>
          <cell r="E437">
            <v>13364.88</v>
          </cell>
        </row>
        <row r="438">
          <cell r="D438">
            <v>261780</v>
          </cell>
          <cell r="E438">
            <v>12616.099999999999</v>
          </cell>
        </row>
        <row r="439">
          <cell r="D439">
            <v>263293</v>
          </cell>
          <cell r="E439">
            <v>11459.86</v>
          </cell>
        </row>
        <row r="440">
          <cell r="D440">
            <v>264279</v>
          </cell>
          <cell r="E440">
            <v>10535.82</v>
          </cell>
        </row>
        <row r="441">
          <cell r="D441">
            <v>264615</v>
          </cell>
          <cell r="E441">
            <v>9444.66</v>
          </cell>
        </row>
        <row r="442">
          <cell r="D442">
            <v>264920</v>
          </cell>
          <cell r="E442">
            <v>16148.42</v>
          </cell>
        </row>
        <row r="443">
          <cell r="D443">
            <v>265016</v>
          </cell>
          <cell r="E443">
            <v>10941.68</v>
          </cell>
        </row>
        <row r="444">
          <cell r="D444">
            <v>265672</v>
          </cell>
          <cell r="E444">
            <v>14930.82</v>
          </cell>
        </row>
        <row r="445">
          <cell r="D445">
            <v>265754</v>
          </cell>
          <cell r="E445">
            <v>18257.47</v>
          </cell>
        </row>
        <row r="446">
          <cell r="D446">
            <v>265755</v>
          </cell>
          <cell r="E446">
            <v>18914.880000000005</v>
          </cell>
        </row>
        <row r="447">
          <cell r="D447">
            <v>265759</v>
          </cell>
          <cell r="E447">
            <v>13351.999999999998</v>
          </cell>
        </row>
        <row r="448">
          <cell r="D448">
            <v>265761</v>
          </cell>
          <cell r="E448">
            <v>18233.18</v>
          </cell>
        </row>
        <row r="449">
          <cell r="D449">
            <v>266104</v>
          </cell>
          <cell r="E449">
            <v>8632.06</v>
          </cell>
        </row>
        <row r="450">
          <cell r="D450">
            <v>266106</v>
          </cell>
          <cell r="E450">
            <v>9505.4599999999991</v>
          </cell>
        </row>
        <row r="451">
          <cell r="D451">
            <v>266241</v>
          </cell>
          <cell r="E451">
            <v>13304.22</v>
          </cell>
        </row>
        <row r="452">
          <cell r="D452">
            <v>266408</v>
          </cell>
          <cell r="E452">
            <v>18856.259999999998</v>
          </cell>
        </row>
        <row r="453">
          <cell r="D453">
            <v>267107</v>
          </cell>
          <cell r="E453">
            <v>12984.26</v>
          </cell>
        </row>
        <row r="454">
          <cell r="D454">
            <v>267545</v>
          </cell>
          <cell r="E454">
            <v>11812.019999999999</v>
          </cell>
        </row>
        <row r="455">
          <cell r="D455">
            <v>269887</v>
          </cell>
          <cell r="E455">
            <v>12949.36</v>
          </cell>
        </row>
        <row r="456">
          <cell r="D456">
            <v>269951</v>
          </cell>
          <cell r="E456">
            <v>11174.5</v>
          </cell>
        </row>
        <row r="457">
          <cell r="D457">
            <v>270797</v>
          </cell>
          <cell r="E457">
            <v>12130.98</v>
          </cell>
        </row>
        <row r="458">
          <cell r="D458">
            <v>271262</v>
          </cell>
          <cell r="E458">
            <v>14934.66</v>
          </cell>
        </row>
        <row r="459">
          <cell r="D459">
            <v>271446</v>
          </cell>
          <cell r="E459">
            <v>10963.44</v>
          </cell>
        </row>
        <row r="460">
          <cell r="D460">
            <v>272000</v>
          </cell>
          <cell r="E460">
            <v>8341.26</v>
          </cell>
        </row>
        <row r="461">
          <cell r="D461">
            <v>272319</v>
          </cell>
          <cell r="E461">
            <v>14218.8</v>
          </cell>
        </row>
        <row r="462">
          <cell r="D462">
            <v>272531</v>
          </cell>
          <cell r="E462">
            <v>12127.46</v>
          </cell>
        </row>
        <row r="463">
          <cell r="D463">
            <v>272781</v>
          </cell>
          <cell r="E463">
            <v>8436.23</v>
          </cell>
        </row>
        <row r="464">
          <cell r="D464">
            <v>272993</v>
          </cell>
          <cell r="E464">
            <v>7991.68</v>
          </cell>
        </row>
        <row r="465">
          <cell r="D465">
            <v>274034</v>
          </cell>
          <cell r="E465">
            <v>17033.64</v>
          </cell>
        </row>
        <row r="466">
          <cell r="D466">
            <v>274037</v>
          </cell>
          <cell r="E466">
            <v>12343.48</v>
          </cell>
        </row>
        <row r="467">
          <cell r="D467">
            <v>274040</v>
          </cell>
          <cell r="E467">
            <v>16240.06</v>
          </cell>
        </row>
        <row r="468">
          <cell r="D468">
            <v>274432</v>
          </cell>
          <cell r="E468">
            <v>11975.26</v>
          </cell>
        </row>
        <row r="469">
          <cell r="D469">
            <v>274442</v>
          </cell>
          <cell r="E469">
            <v>8885.92</v>
          </cell>
        </row>
        <row r="470">
          <cell r="D470">
            <v>274983</v>
          </cell>
          <cell r="E470">
            <v>34848.239999999998</v>
          </cell>
        </row>
        <row r="471">
          <cell r="D471">
            <v>275735</v>
          </cell>
          <cell r="E471">
            <v>13093.18</v>
          </cell>
        </row>
        <row r="472">
          <cell r="D472">
            <v>275833</v>
          </cell>
          <cell r="E472">
            <v>11321.869999999999</v>
          </cell>
        </row>
        <row r="473">
          <cell r="D473">
            <v>276247</v>
          </cell>
          <cell r="E473">
            <v>15896.3</v>
          </cell>
        </row>
        <row r="474">
          <cell r="D474">
            <v>277662</v>
          </cell>
          <cell r="E474">
            <v>12949.36</v>
          </cell>
        </row>
        <row r="475">
          <cell r="D475">
            <v>277948</v>
          </cell>
          <cell r="E475">
            <v>10590.18</v>
          </cell>
        </row>
        <row r="476">
          <cell r="D476">
            <v>278642</v>
          </cell>
          <cell r="E476">
            <v>12949.36</v>
          </cell>
        </row>
        <row r="477">
          <cell r="D477">
            <v>278648</v>
          </cell>
          <cell r="E477">
            <v>7751.54</v>
          </cell>
        </row>
        <row r="478">
          <cell r="D478">
            <v>278817</v>
          </cell>
          <cell r="E478">
            <v>10932</v>
          </cell>
        </row>
        <row r="479">
          <cell r="D479">
            <v>279562</v>
          </cell>
          <cell r="E479">
            <v>19013.32</v>
          </cell>
        </row>
        <row r="480">
          <cell r="D480">
            <v>279897</v>
          </cell>
          <cell r="E480">
            <v>19513.62</v>
          </cell>
        </row>
        <row r="481">
          <cell r="D481">
            <v>280097</v>
          </cell>
          <cell r="E481">
            <v>11269.92</v>
          </cell>
        </row>
        <row r="482">
          <cell r="D482">
            <v>281815</v>
          </cell>
          <cell r="E482">
            <v>24830.639999999999</v>
          </cell>
        </row>
        <row r="483">
          <cell r="D483">
            <v>283074</v>
          </cell>
          <cell r="E483">
            <v>11660.62</v>
          </cell>
        </row>
        <row r="484">
          <cell r="D484">
            <v>283877</v>
          </cell>
          <cell r="E484">
            <v>21781.26</v>
          </cell>
        </row>
        <row r="485">
          <cell r="D485">
            <v>284280</v>
          </cell>
          <cell r="E485">
            <v>14786.58</v>
          </cell>
        </row>
        <row r="486">
          <cell r="D486">
            <v>284472</v>
          </cell>
          <cell r="E486">
            <v>13481.56</v>
          </cell>
        </row>
        <row r="487">
          <cell r="D487">
            <v>284487</v>
          </cell>
          <cell r="E487">
            <v>11580.14</v>
          </cell>
        </row>
        <row r="488">
          <cell r="D488">
            <v>284635</v>
          </cell>
          <cell r="E488">
            <v>13000.28</v>
          </cell>
        </row>
        <row r="489">
          <cell r="D489">
            <v>284965</v>
          </cell>
          <cell r="E489">
            <v>22628.34</v>
          </cell>
        </row>
        <row r="490">
          <cell r="D490">
            <v>285496</v>
          </cell>
          <cell r="E490">
            <v>12137.18</v>
          </cell>
        </row>
        <row r="491">
          <cell r="D491">
            <v>286002</v>
          </cell>
          <cell r="E491">
            <v>9997.44</v>
          </cell>
        </row>
        <row r="492">
          <cell r="D492">
            <v>287921</v>
          </cell>
          <cell r="E492">
            <v>15852.97</v>
          </cell>
        </row>
        <row r="493">
          <cell r="D493">
            <v>289516</v>
          </cell>
          <cell r="E493">
            <v>14092.62</v>
          </cell>
        </row>
      </sheetData>
      <sheetData sheetId="1">
        <row r="3">
          <cell r="B3" t="str">
            <v>Worker Id LABR</v>
          </cell>
          <cell r="C3" t="str">
            <v>Earn Code LABR</v>
          </cell>
          <cell r="D3" t="str">
            <v>Oper Unit LABR</v>
          </cell>
          <cell r="E3" t="str">
            <v>Business Unit LABR</v>
          </cell>
          <cell r="F3" t="str">
            <v>Process LABR</v>
          </cell>
          <cell r="G3" t="str">
            <v>Project LABR</v>
          </cell>
          <cell r="H3" t="str">
            <v>Activity LABR</v>
          </cell>
          <cell r="I3" t="str">
            <v>Account LABR</v>
          </cell>
          <cell r="J3" t="str">
            <v>Location LABR</v>
          </cell>
          <cell r="K3" t="str">
            <v>Product LABR</v>
          </cell>
          <cell r="L3" t="str">
            <v>Resource Type LABR</v>
          </cell>
          <cell r="M3" t="str">
            <v>Worker Full Name LABR</v>
          </cell>
          <cell r="N3" t="str">
            <v>Employee Labor Hours LABR</v>
          </cell>
          <cell r="O3" t="str">
            <v>Employee Labor Amount LABR</v>
          </cell>
          <cell r="P3" t="str">
            <v>total salary</v>
          </cell>
          <cell r="Q3" t="str">
            <v>% to total</v>
          </cell>
          <cell r="R3" t="str">
            <v>LABR check</v>
          </cell>
          <cell r="S3" t="str">
            <v>LINC Amt</v>
          </cell>
          <cell r="T3" t="str">
            <v>LINC JE</v>
          </cell>
          <cell r="U3" t="str">
            <v>PCBU</v>
          </cell>
          <cell r="V3" t="str">
            <v>Alalysis</v>
          </cell>
          <cell r="W3" t="str">
            <v># lines</v>
          </cell>
        </row>
        <row r="4">
          <cell r="B4">
            <v>23185</v>
          </cell>
          <cell r="C4" t="str">
            <v>REG</v>
          </cell>
          <cell r="D4" t="str">
            <v>DWE1</v>
          </cell>
          <cell r="E4" t="str">
            <v>75752</v>
          </cell>
          <cell r="F4" t="str">
            <v xml:space="preserve">SALARY </v>
          </cell>
          <cell r="H4" t="str">
            <v xml:space="preserve">         </v>
          </cell>
          <cell r="I4" t="str">
            <v>0920000</v>
          </cell>
          <cell r="J4" t="str">
            <v xml:space="preserve">         </v>
          </cell>
          <cell r="K4" t="str">
            <v xml:space="preserve">      </v>
          </cell>
          <cell r="L4" t="str">
            <v>11000</v>
          </cell>
          <cell r="M4" t="str">
            <v>Howard,Milton R</v>
          </cell>
          <cell r="N4">
            <v>-159.19999999999999</v>
          </cell>
          <cell r="O4">
            <v>-13930.15</v>
          </cell>
          <cell r="P4">
            <v>16257.94</v>
          </cell>
          <cell r="Q4">
            <v>-0.85682134390949893</v>
          </cell>
          <cell r="R4">
            <v>0</v>
          </cell>
          <cell r="S4">
            <v>16732.14</v>
          </cell>
          <cell r="T4">
            <v>-14336.454681281883</v>
          </cell>
          <cell r="U4" t="str">
            <v xml:space="preserve"> </v>
          </cell>
          <cell r="V4" t="str">
            <v xml:space="preserve"> </v>
          </cell>
          <cell r="W4">
            <v>509</v>
          </cell>
        </row>
        <row r="5">
          <cell r="B5">
            <v>265759</v>
          </cell>
          <cell r="C5" t="str">
            <v>REG</v>
          </cell>
          <cell r="D5" t="str">
            <v>DCS5</v>
          </cell>
          <cell r="E5" t="str">
            <v>75641</v>
          </cell>
          <cell r="F5" t="str">
            <v xml:space="preserve">SALARY </v>
          </cell>
          <cell r="H5" t="str">
            <v xml:space="preserve">         </v>
          </cell>
          <cell r="I5" t="str">
            <v>0920000</v>
          </cell>
          <cell r="J5" t="str">
            <v xml:space="preserve">         </v>
          </cell>
          <cell r="K5" t="str">
            <v xml:space="preserve">      </v>
          </cell>
          <cell r="L5" t="str">
            <v>11000</v>
          </cell>
          <cell r="M5" t="str">
            <v>Dickson,Andrew W</v>
          </cell>
          <cell r="N5">
            <v>-10</v>
          </cell>
          <cell r="O5">
            <v>-1035.9000000000001</v>
          </cell>
          <cell r="P5">
            <v>13351.999999999998</v>
          </cell>
          <cell r="Q5">
            <v>-7.7583882564409845E-2</v>
          </cell>
          <cell r="R5">
            <v>0</v>
          </cell>
          <cell r="S5">
            <v>20055.46</v>
          </cell>
          <cell r="T5">
            <v>-1555.980453415219</v>
          </cell>
          <cell r="U5" t="str">
            <v xml:space="preserve"> </v>
          </cell>
          <cell r="V5" t="str">
            <v xml:space="preserve"> </v>
          </cell>
          <cell r="W5">
            <v>262</v>
          </cell>
        </row>
        <row r="6">
          <cell r="B6">
            <v>103640</v>
          </cell>
          <cell r="C6" t="str">
            <v>REG</v>
          </cell>
          <cell r="D6" t="str">
            <v>8048</v>
          </cell>
          <cell r="E6" t="str">
            <v>20017</v>
          </cell>
          <cell r="F6" t="str">
            <v xml:space="preserve">MGTED  </v>
          </cell>
          <cell r="G6" t="str">
            <v xml:space="preserve">MGTED    </v>
          </cell>
          <cell r="H6" t="str">
            <v xml:space="preserve">X        </v>
          </cell>
          <cell r="I6" t="str">
            <v>0186120</v>
          </cell>
          <cell r="J6" t="str">
            <v xml:space="preserve">         </v>
          </cell>
          <cell r="K6" t="str">
            <v xml:space="preserve">      </v>
          </cell>
          <cell r="L6" t="str">
            <v>11000</v>
          </cell>
          <cell r="M6" t="str">
            <v>Mc Mahand,Adriaenne</v>
          </cell>
          <cell r="N6">
            <v>-8</v>
          </cell>
          <cell r="O6">
            <v>-463.84</v>
          </cell>
          <cell r="P6">
            <v>15729.67</v>
          </cell>
          <cell r="Q6">
            <v>-2.9488221939811831E-2</v>
          </cell>
          <cell r="R6">
            <v>0</v>
          </cell>
          <cell r="S6">
            <v>12552.52</v>
          </cell>
          <cell r="T6">
            <v>-370.15149566392682</v>
          </cell>
          <cell r="U6" t="str">
            <v>20017</v>
          </cell>
          <cell r="V6" t="str">
            <v>ACT</v>
          </cell>
          <cell r="W6">
            <v>677</v>
          </cell>
        </row>
        <row r="7">
          <cell r="B7">
            <v>265759</v>
          </cell>
          <cell r="C7" t="str">
            <v>REG</v>
          </cell>
          <cell r="D7" t="str">
            <v>DCS5</v>
          </cell>
          <cell r="E7" t="str">
            <v>75641</v>
          </cell>
          <cell r="F7" t="str">
            <v xml:space="preserve">       </v>
          </cell>
          <cell r="G7" t="str">
            <v>RENGENCOM</v>
          </cell>
          <cell r="H7" t="str">
            <v xml:space="preserve">BUSDEVE  </v>
          </cell>
          <cell r="I7" t="str">
            <v>0401100</v>
          </cell>
          <cell r="J7" t="str">
            <v xml:space="preserve">         </v>
          </cell>
          <cell r="K7" t="str">
            <v xml:space="preserve">      </v>
          </cell>
          <cell r="L7" t="str">
            <v>11000</v>
          </cell>
          <cell r="M7" t="str">
            <v>Dickson,Andrew W</v>
          </cell>
          <cell r="N7">
            <v>-1</v>
          </cell>
          <cell r="O7">
            <v>-103.59</v>
          </cell>
          <cell r="P7">
            <v>13351.999999999998</v>
          </cell>
          <cell r="Q7">
            <v>-7.7583882564409836E-3</v>
          </cell>
          <cell r="R7">
            <v>0</v>
          </cell>
          <cell r="S7">
            <v>20055.46</v>
          </cell>
          <cell r="T7">
            <v>-155.5980453415219</v>
          </cell>
          <cell r="U7" t="str">
            <v>75641</v>
          </cell>
          <cell r="V7" t="str">
            <v>ACT</v>
          </cell>
          <cell r="W7">
            <v>261</v>
          </cell>
        </row>
        <row r="8">
          <cell r="B8">
            <v>158135</v>
          </cell>
          <cell r="C8" t="str">
            <v>REG</v>
          </cell>
          <cell r="D8" t="str">
            <v>0602</v>
          </cell>
          <cell r="E8" t="str">
            <v>20018</v>
          </cell>
          <cell r="F8" t="str">
            <v>LEG&amp;REG</v>
          </cell>
          <cell r="G8" t="str">
            <v>P00020591</v>
          </cell>
          <cell r="H8" t="str">
            <v xml:space="preserve">         </v>
          </cell>
          <cell r="I8" t="str">
            <v>0920000</v>
          </cell>
          <cell r="J8" t="str">
            <v xml:space="preserve">         </v>
          </cell>
          <cell r="K8" t="str">
            <v xml:space="preserve">      </v>
          </cell>
          <cell r="L8" t="str">
            <v>11000</v>
          </cell>
          <cell r="M8" t="str">
            <v>Nichols,Lara Simmons</v>
          </cell>
          <cell r="N8">
            <v>0</v>
          </cell>
          <cell r="O8">
            <v>-78</v>
          </cell>
          <cell r="P8">
            <v>17939.82</v>
          </cell>
          <cell r="Q8">
            <v>-4.3478697110673351E-3</v>
          </cell>
          <cell r="R8">
            <v>0</v>
          </cell>
          <cell r="S8">
            <v>32481.68</v>
          </cell>
          <cell r="T8">
            <v>-141.22611263658163</v>
          </cell>
          <cell r="U8" t="str">
            <v xml:space="preserve"> </v>
          </cell>
          <cell r="V8" t="str">
            <v xml:space="preserve"> </v>
          </cell>
          <cell r="W8">
            <v>721</v>
          </cell>
        </row>
        <row r="9">
          <cell r="B9">
            <v>104689</v>
          </cell>
          <cell r="C9" t="str">
            <v>REG</v>
          </cell>
          <cell r="D9" t="str">
            <v>CUMR</v>
          </cell>
          <cell r="E9" t="str">
            <v>20049</v>
          </cell>
          <cell r="F9" t="str">
            <v>CUSTSVC</v>
          </cell>
          <cell r="G9" t="str">
            <v>P00025070</v>
          </cell>
          <cell r="H9" t="str">
            <v xml:space="preserve">         </v>
          </cell>
          <cell r="I9" t="str">
            <v>0903100</v>
          </cell>
          <cell r="J9" t="str">
            <v xml:space="preserve">         </v>
          </cell>
          <cell r="K9" t="str">
            <v xml:space="preserve">      </v>
          </cell>
          <cell r="L9" t="str">
            <v>11000</v>
          </cell>
          <cell r="M9" t="str">
            <v>Rainear,James R</v>
          </cell>
          <cell r="N9">
            <v>-1.75</v>
          </cell>
          <cell r="O9">
            <v>-70.97</v>
          </cell>
          <cell r="P9">
            <v>14622.960000000003</v>
          </cell>
          <cell r="Q9">
            <v>-4.8533265494810889E-3</v>
          </cell>
          <cell r="R9">
            <v>0</v>
          </cell>
          <cell r="S9">
            <v>23421.86</v>
          </cell>
          <cell r="T9">
            <v>-113.67393497622913</v>
          </cell>
          <cell r="U9" t="str">
            <v xml:space="preserve"> </v>
          </cell>
          <cell r="V9" t="str">
            <v xml:space="preserve"> </v>
          </cell>
          <cell r="W9">
            <v>798</v>
          </cell>
        </row>
        <row r="10">
          <cell r="B10">
            <v>104689</v>
          </cell>
          <cell r="C10" t="str">
            <v>REG</v>
          </cell>
          <cell r="D10" t="str">
            <v>CUMR</v>
          </cell>
          <cell r="E10" t="str">
            <v>20049</v>
          </cell>
          <cell r="F10" t="str">
            <v>CUSTSVC</v>
          </cell>
          <cell r="G10" t="str">
            <v>P00045264</v>
          </cell>
          <cell r="H10" t="str">
            <v xml:space="preserve">         </v>
          </cell>
          <cell r="I10" t="str">
            <v>0903200</v>
          </cell>
          <cell r="J10" t="str">
            <v xml:space="preserve">         </v>
          </cell>
          <cell r="K10" t="str">
            <v xml:space="preserve">      </v>
          </cell>
          <cell r="L10" t="str">
            <v>11000</v>
          </cell>
          <cell r="M10" t="str">
            <v>Rainear,James R</v>
          </cell>
          <cell r="N10">
            <v>-1.65</v>
          </cell>
          <cell r="O10">
            <v>-67.14</v>
          </cell>
          <cell r="P10">
            <v>14622.960000000003</v>
          </cell>
          <cell r="Q10">
            <v>-4.5914096735544642E-3</v>
          </cell>
          <cell r="R10">
            <v>0</v>
          </cell>
          <cell r="S10">
            <v>23421.86</v>
          </cell>
          <cell r="T10">
            <v>-107.53935457663836</v>
          </cell>
          <cell r="U10" t="str">
            <v xml:space="preserve"> </v>
          </cell>
          <cell r="V10" t="str">
            <v xml:space="preserve"> </v>
          </cell>
          <cell r="W10">
            <v>799</v>
          </cell>
        </row>
        <row r="11">
          <cell r="B11">
            <v>104689</v>
          </cell>
          <cell r="C11" t="str">
            <v>REG</v>
          </cell>
          <cell r="D11" t="str">
            <v>CUMR</v>
          </cell>
          <cell r="E11" t="str">
            <v>20049</v>
          </cell>
          <cell r="F11" t="str">
            <v>CUSTSVC</v>
          </cell>
          <cell r="G11" t="str">
            <v>P00810561</v>
          </cell>
          <cell r="H11" t="str">
            <v xml:space="preserve">         </v>
          </cell>
          <cell r="I11" t="str">
            <v>0903300</v>
          </cell>
          <cell r="J11" t="str">
            <v xml:space="preserve">         </v>
          </cell>
          <cell r="K11" t="str">
            <v xml:space="preserve">      </v>
          </cell>
          <cell r="L11" t="str">
            <v>11000</v>
          </cell>
          <cell r="M11" t="str">
            <v>Rainear,James R</v>
          </cell>
          <cell r="N11">
            <v>-1.32</v>
          </cell>
          <cell r="O11">
            <v>-53.71</v>
          </cell>
          <cell r="P11">
            <v>14622.960000000003</v>
          </cell>
          <cell r="Q11">
            <v>-3.6729909676289883E-3</v>
          </cell>
          <cell r="R11">
            <v>0</v>
          </cell>
          <cell r="S11">
            <v>23421.86</v>
          </cell>
          <cell r="T11">
            <v>-86.028280225070702</v>
          </cell>
          <cell r="U11" t="str">
            <v xml:space="preserve"> </v>
          </cell>
          <cell r="V11" t="str">
            <v xml:space="preserve"> </v>
          </cell>
          <cell r="W11">
            <v>800</v>
          </cell>
        </row>
        <row r="12">
          <cell r="B12">
            <v>158135</v>
          </cell>
          <cell r="C12" t="str">
            <v>REG</v>
          </cell>
          <cell r="D12" t="str">
            <v>ENLE</v>
          </cell>
          <cell r="E12" t="str">
            <v>20013</v>
          </cell>
          <cell r="F12" t="str">
            <v>LITIGAT</v>
          </cell>
          <cell r="G12" t="str">
            <v>P00810562</v>
          </cell>
          <cell r="H12" t="str">
            <v xml:space="preserve">         </v>
          </cell>
          <cell r="I12" t="str">
            <v>0920000</v>
          </cell>
          <cell r="J12" t="str">
            <v xml:space="preserve">         </v>
          </cell>
          <cell r="K12" t="str">
            <v xml:space="preserve">      </v>
          </cell>
          <cell r="L12" t="str">
            <v>11000</v>
          </cell>
          <cell r="M12" t="str">
            <v>Nichols,Lara Simmons</v>
          </cell>
          <cell r="N12">
            <v>0</v>
          </cell>
          <cell r="O12">
            <v>-9.36</v>
          </cell>
          <cell r="P12">
            <v>17939.82</v>
          </cell>
          <cell r="Q12">
            <v>-5.2174436532808016E-4</v>
          </cell>
          <cell r="R12">
            <v>0</v>
          </cell>
          <cell r="S12">
            <v>32481.68</v>
          </cell>
          <cell r="T12">
            <v>-16.947133516389794</v>
          </cell>
          <cell r="U12" t="str">
            <v xml:space="preserve"> </v>
          </cell>
          <cell r="V12" t="str">
            <v xml:space="preserve"> </v>
          </cell>
          <cell r="W12">
            <v>724</v>
          </cell>
        </row>
        <row r="13">
          <cell r="B13">
            <v>158135</v>
          </cell>
          <cell r="C13" t="str">
            <v>REG</v>
          </cell>
          <cell r="D13" t="str">
            <v>0830</v>
          </cell>
          <cell r="E13" t="str">
            <v>20018</v>
          </cell>
          <cell r="F13" t="str">
            <v xml:space="preserve">NSTRAT </v>
          </cell>
          <cell r="G13" t="str">
            <v>P00810563</v>
          </cell>
          <cell r="H13" t="str">
            <v xml:space="preserve">         </v>
          </cell>
          <cell r="I13" t="str">
            <v>0920000</v>
          </cell>
          <cell r="J13" t="str">
            <v xml:space="preserve">         </v>
          </cell>
          <cell r="K13" t="str">
            <v xml:space="preserve">      </v>
          </cell>
          <cell r="L13" t="str">
            <v>11000</v>
          </cell>
          <cell r="M13" t="str">
            <v>Nichols,Lara Simmons</v>
          </cell>
          <cell r="N13">
            <v>0</v>
          </cell>
          <cell r="O13">
            <v>-6.24</v>
          </cell>
          <cell r="P13">
            <v>17939.82</v>
          </cell>
          <cell r="Q13">
            <v>-3.4782957688538681E-4</v>
          </cell>
          <cell r="R13">
            <v>0</v>
          </cell>
          <cell r="S13">
            <v>32481.68</v>
          </cell>
          <cell r="T13">
            <v>-11.298089010926532</v>
          </cell>
          <cell r="U13" t="str">
            <v xml:space="preserve"> </v>
          </cell>
          <cell r="V13" t="str">
            <v xml:space="preserve"> </v>
          </cell>
          <cell r="W13">
            <v>722</v>
          </cell>
        </row>
        <row r="14">
          <cell r="B14">
            <v>17939</v>
          </cell>
          <cell r="C14" t="str">
            <v>REG</v>
          </cell>
          <cell r="D14" t="str">
            <v>NECA</v>
          </cell>
          <cell r="E14" t="str">
            <v>20049</v>
          </cell>
          <cell r="F14" t="str">
            <v>EESTAFF</v>
          </cell>
          <cell r="G14" t="str">
            <v>P00810564</v>
          </cell>
          <cell r="H14" t="str">
            <v xml:space="preserve">         </v>
          </cell>
          <cell r="I14" t="str">
            <v>0557000</v>
          </cell>
          <cell r="J14" t="str">
            <v xml:space="preserve">         </v>
          </cell>
          <cell r="K14" t="str">
            <v xml:space="preserve">NRFS  </v>
          </cell>
          <cell r="L14" t="str">
            <v>11000</v>
          </cell>
          <cell r="M14" t="str">
            <v>Bright,Kevin Andrew</v>
          </cell>
          <cell r="N14">
            <v>0.19</v>
          </cell>
          <cell r="O14">
            <v>13.36</v>
          </cell>
          <cell r="P14">
            <v>10705.759999999998</v>
          </cell>
          <cell r="Q14">
            <v>1.2479263499275159E-3</v>
          </cell>
          <cell r="R14">
            <v>0</v>
          </cell>
          <cell r="S14">
            <v>12884.7</v>
          </cell>
          <cell r="T14">
            <v>16.079156640911066</v>
          </cell>
          <cell r="U14" t="str">
            <v xml:space="preserve"> </v>
          </cell>
          <cell r="V14" t="str">
            <v xml:space="preserve"> </v>
          </cell>
          <cell r="W14">
            <v>124</v>
          </cell>
        </row>
        <row r="15">
          <cell r="B15">
            <v>17939</v>
          </cell>
          <cell r="C15" t="str">
            <v>REG</v>
          </cell>
          <cell r="D15" t="str">
            <v>NEIN</v>
          </cell>
          <cell r="E15" t="str">
            <v>75116</v>
          </cell>
          <cell r="F15" t="str">
            <v>EESTAFF</v>
          </cell>
          <cell r="H15" t="str">
            <v xml:space="preserve">         </v>
          </cell>
          <cell r="I15" t="str">
            <v>0557000</v>
          </cell>
          <cell r="J15" t="str">
            <v xml:space="preserve">         </v>
          </cell>
          <cell r="K15" t="str">
            <v xml:space="preserve">NRFS  </v>
          </cell>
          <cell r="L15" t="str">
            <v>11000</v>
          </cell>
          <cell r="M15" t="str">
            <v>Bright,Kevin Andrew</v>
          </cell>
          <cell r="N15">
            <v>0.19</v>
          </cell>
          <cell r="O15">
            <v>13.36</v>
          </cell>
          <cell r="P15">
            <v>10705.759999999998</v>
          </cell>
          <cell r="Q15">
            <v>1.2479263499275159E-3</v>
          </cell>
          <cell r="R15">
            <v>0</v>
          </cell>
          <cell r="S15">
            <v>12884.7</v>
          </cell>
          <cell r="T15">
            <v>16.079156640911066</v>
          </cell>
          <cell r="U15" t="str">
            <v xml:space="preserve"> </v>
          </cell>
          <cell r="V15" t="str">
            <v xml:space="preserve"> </v>
          </cell>
          <cell r="W15">
            <v>129</v>
          </cell>
        </row>
        <row r="16">
          <cell r="B16">
            <v>17939</v>
          </cell>
          <cell r="C16" t="str">
            <v>REG</v>
          </cell>
          <cell r="D16" t="str">
            <v>NEKY</v>
          </cell>
          <cell r="E16" t="str">
            <v>75085</v>
          </cell>
          <cell r="F16" t="str">
            <v>EESTAFF</v>
          </cell>
          <cell r="H16" t="str">
            <v xml:space="preserve">         </v>
          </cell>
          <cell r="I16" t="str">
            <v>0557000</v>
          </cell>
          <cell r="J16" t="str">
            <v xml:space="preserve">         </v>
          </cell>
          <cell r="K16" t="str">
            <v>NRHVAC</v>
          </cell>
          <cell r="L16" t="str">
            <v>11000</v>
          </cell>
          <cell r="M16" t="str">
            <v>Bright,Kevin Andrew</v>
          </cell>
          <cell r="N16">
            <v>0.19</v>
          </cell>
          <cell r="O16">
            <v>13.36</v>
          </cell>
          <cell r="P16">
            <v>10705.759999999998</v>
          </cell>
          <cell r="Q16">
            <v>1.2479263499275159E-3</v>
          </cell>
          <cell r="R16">
            <v>0</v>
          </cell>
          <cell r="S16">
            <v>12884.7</v>
          </cell>
          <cell r="T16">
            <v>16.079156640911066</v>
          </cell>
          <cell r="U16" t="str">
            <v xml:space="preserve"> </v>
          </cell>
          <cell r="V16" t="str">
            <v xml:space="preserve"> </v>
          </cell>
          <cell r="W16">
            <v>134</v>
          </cell>
        </row>
        <row r="17">
          <cell r="B17">
            <v>17939</v>
          </cell>
          <cell r="C17" t="str">
            <v>REG</v>
          </cell>
          <cell r="D17" t="str">
            <v>NEOH</v>
          </cell>
          <cell r="E17" t="str">
            <v>75024</v>
          </cell>
          <cell r="F17" t="str">
            <v>EESTAFF</v>
          </cell>
          <cell r="G17" t="str">
            <v>P00616755</v>
          </cell>
          <cell r="H17" t="str">
            <v xml:space="preserve">         </v>
          </cell>
          <cell r="I17" t="str">
            <v>0557000</v>
          </cell>
          <cell r="J17" t="str">
            <v xml:space="preserve">         </v>
          </cell>
          <cell r="K17" t="str">
            <v xml:space="preserve">NRFS  </v>
          </cell>
          <cell r="L17" t="str">
            <v>11000</v>
          </cell>
          <cell r="M17" t="str">
            <v>Bright,Kevin Andrew</v>
          </cell>
          <cell r="N17">
            <v>0.19</v>
          </cell>
          <cell r="O17">
            <v>13.36</v>
          </cell>
          <cell r="P17">
            <v>10705.759999999998</v>
          </cell>
          <cell r="Q17">
            <v>1.2479263499275159E-3</v>
          </cell>
          <cell r="R17">
            <v>0</v>
          </cell>
          <cell r="S17">
            <v>12884.7</v>
          </cell>
          <cell r="T17">
            <v>16.079156640911066</v>
          </cell>
          <cell r="U17" t="str">
            <v xml:space="preserve"> </v>
          </cell>
          <cell r="V17" t="str">
            <v xml:space="preserve"> </v>
          </cell>
          <cell r="W17">
            <v>138</v>
          </cell>
        </row>
        <row r="18">
          <cell r="B18">
            <v>17939</v>
          </cell>
          <cell r="C18" t="str">
            <v>REG</v>
          </cell>
          <cell r="D18" t="str">
            <v>NEKY</v>
          </cell>
          <cell r="E18" t="str">
            <v>75085</v>
          </cell>
          <cell r="F18" t="str">
            <v>EESTAFF</v>
          </cell>
          <cell r="G18" t="str">
            <v>CNEWGENPM</v>
          </cell>
          <cell r="H18" t="str">
            <v xml:space="preserve">         </v>
          </cell>
          <cell r="I18" t="str">
            <v>0557000</v>
          </cell>
          <cell r="J18" t="str">
            <v xml:space="preserve">         </v>
          </cell>
          <cell r="K18" t="str">
            <v xml:space="preserve">NRP&amp;M </v>
          </cell>
          <cell r="L18" t="str">
            <v>11000</v>
          </cell>
          <cell r="M18" t="str">
            <v>Bright,Kevin Andrew</v>
          </cell>
          <cell r="N18">
            <v>0.38</v>
          </cell>
          <cell r="O18">
            <v>26.75</v>
          </cell>
          <cell r="P18">
            <v>10705.759999999998</v>
          </cell>
          <cell r="Q18">
            <v>2.4986549296827131E-3</v>
          </cell>
          <cell r="R18">
            <v>0</v>
          </cell>
          <cell r="S18">
            <v>12884.7</v>
          </cell>
          <cell r="T18">
            <v>32.194419172482853</v>
          </cell>
          <cell r="U18" t="str">
            <v xml:space="preserve"> </v>
          </cell>
          <cell r="V18" t="str">
            <v xml:space="preserve"> </v>
          </cell>
          <cell r="W18">
            <v>136</v>
          </cell>
        </row>
        <row r="19">
          <cell r="B19">
            <v>17939</v>
          </cell>
          <cell r="C19" t="str">
            <v>REG</v>
          </cell>
          <cell r="D19" t="str">
            <v>NEIN</v>
          </cell>
          <cell r="E19" t="str">
            <v>75116</v>
          </cell>
          <cell r="F19" t="str">
            <v>EESTAFF</v>
          </cell>
          <cell r="G19" t="str">
            <v>CAYU01SCR</v>
          </cell>
          <cell r="H19" t="str">
            <v xml:space="preserve">         </v>
          </cell>
          <cell r="I19" t="str">
            <v>0557000</v>
          </cell>
          <cell r="J19" t="str">
            <v xml:space="preserve">         </v>
          </cell>
          <cell r="K19" t="str">
            <v>NRHVAC</v>
          </cell>
          <cell r="L19" t="str">
            <v>11000</v>
          </cell>
          <cell r="M19" t="str">
            <v>Bright,Kevin Andrew</v>
          </cell>
          <cell r="N19">
            <v>0.56999999999999995</v>
          </cell>
          <cell r="O19">
            <v>40.11</v>
          </cell>
          <cell r="P19">
            <v>10705.759999999998</v>
          </cell>
          <cell r="Q19">
            <v>3.7465812796102292E-3</v>
          </cell>
          <cell r="R19">
            <v>0</v>
          </cell>
          <cell r="S19">
            <v>12884.7</v>
          </cell>
          <cell r="T19">
            <v>48.273575813393926</v>
          </cell>
          <cell r="U19" t="str">
            <v xml:space="preserve"> </v>
          </cell>
          <cell r="V19" t="str">
            <v xml:space="preserve"> </v>
          </cell>
          <cell r="W19">
            <v>130</v>
          </cell>
        </row>
        <row r="20">
          <cell r="B20">
            <v>17939</v>
          </cell>
          <cell r="C20" t="str">
            <v>REG</v>
          </cell>
          <cell r="D20" t="str">
            <v>NEOH</v>
          </cell>
          <cell r="E20" t="str">
            <v>75024</v>
          </cell>
          <cell r="F20" t="str">
            <v>EESTAFF</v>
          </cell>
          <cell r="G20" t="str">
            <v>CAYU02SCR</v>
          </cell>
          <cell r="H20" t="str">
            <v xml:space="preserve">         </v>
          </cell>
          <cell r="I20" t="str">
            <v>0557000</v>
          </cell>
          <cell r="J20" t="str">
            <v xml:space="preserve">         </v>
          </cell>
          <cell r="K20" t="str">
            <v>NRHVAC</v>
          </cell>
          <cell r="L20" t="str">
            <v>11000</v>
          </cell>
          <cell r="M20" t="str">
            <v>Bright,Kevin Andrew</v>
          </cell>
          <cell r="N20">
            <v>0.76</v>
          </cell>
          <cell r="O20">
            <v>53.58</v>
          </cell>
          <cell r="P20">
            <v>10705.759999999998</v>
          </cell>
          <cell r="Q20">
            <v>5.0047824722392435E-3</v>
          </cell>
          <cell r="R20">
            <v>0</v>
          </cell>
          <cell r="S20">
            <v>12884.7</v>
          </cell>
          <cell r="T20">
            <v>64.485120720060991</v>
          </cell>
          <cell r="U20" t="str">
            <v xml:space="preserve"> </v>
          </cell>
          <cell r="V20" t="str">
            <v xml:space="preserve"> </v>
          </cell>
          <cell r="W20">
            <v>139</v>
          </cell>
        </row>
        <row r="21">
          <cell r="B21">
            <v>132501</v>
          </cell>
          <cell r="C21" t="str">
            <v>REG</v>
          </cell>
          <cell r="D21" t="str">
            <v>VOTK</v>
          </cell>
          <cell r="E21" t="str">
            <v>75084</v>
          </cell>
          <cell r="F21" t="str">
            <v xml:space="preserve">PURCHD </v>
          </cell>
          <cell r="G21" t="str">
            <v xml:space="preserve">CDRCCPM  </v>
          </cell>
          <cell r="H21" t="str">
            <v xml:space="preserve">         </v>
          </cell>
          <cell r="I21" t="str">
            <v>0163110</v>
          </cell>
          <cell r="J21" t="str">
            <v xml:space="preserve">         </v>
          </cell>
          <cell r="K21" t="str">
            <v xml:space="preserve">      </v>
          </cell>
          <cell r="L21" t="str">
            <v>11000</v>
          </cell>
          <cell r="M21" t="str">
            <v>Vernon,Billy G</v>
          </cell>
          <cell r="N21">
            <v>0.6</v>
          </cell>
          <cell r="O21">
            <v>54.55</v>
          </cell>
          <cell r="P21">
            <v>14527.699999999999</v>
          </cell>
          <cell r="Q21">
            <v>3.7548958197099335E-3</v>
          </cell>
          <cell r="R21">
            <v>0</v>
          </cell>
          <cell r="S21">
            <v>17832.759999999998</v>
          </cell>
          <cell r="T21">
            <v>66.960155977890508</v>
          </cell>
          <cell r="U21" t="str">
            <v xml:space="preserve"> </v>
          </cell>
          <cell r="V21" t="str">
            <v xml:space="preserve"> </v>
          </cell>
          <cell r="W21">
            <v>998</v>
          </cell>
        </row>
        <row r="22">
          <cell r="B22">
            <v>132501</v>
          </cell>
          <cell r="C22" t="str">
            <v>REG</v>
          </cell>
          <cell r="D22" t="str">
            <v>VOTK</v>
          </cell>
          <cell r="E22" t="str">
            <v>75084</v>
          </cell>
          <cell r="F22" t="str">
            <v xml:space="preserve">TRNSFD </v>
          </cell>
          <cell r="G22" t="str">
            <v>C01201CSS</v>
          </cell>
          <cell r="H22" t="str">
            <v xml:space="preserve">         </v>
          </cell>
          <cell r="I22" t="str">
            <v>0595100</v>
          </cell>
          <cell r="J22" t="str">
            <v xml:space="preserve">         </v>
          </cell>
          <cell r="K22" t="str">
            <v xml:space="preserve">      </v>
          </cell>
          <cell r="L22" t="str">
            <v>11000</v>
          </cell>
          <cell r="M22" t="str">
            <v>Vernon,Billy G</v>
          </cell>
          <cell r="N22">
            <v>0.8</v>
          </cell>
          <cell r="O22">
            <v>72.67</v>
          </cell>
          <cell r="P22">
            <v>14527.699999999999</v>
          </cell>
          <cell r="Q22">
            <v>5.0021682716465789E-3</v>
          </cell>
          <cell r="R22">
            <v>0</v>
          </cell>
          <cell r="S22">
            <v>17832.759999999998</v>
          </cell>
          <cell r="T22">
            <v>89.202466267888241</v>
          </cell>
          <cell r="U22" t="str">
            <v xml:space="preserve"> </v>
          </cell>
          <cell r="V22" t="str">
            <v xml:space="preserve"> </v>
          </cell>
          <cell r="W22">
            <v>999</v>
          </cell>
        </row>
        <row r="23">
          <cell r="B23">
            <v>17939</v>
          </cell>
          <cell r="C23" t="str">
            <v>REG</v>
          </cell>
          <cell r="D23" t="str">
            <v>NEIN</v>
          </cell>
          <cell r="E23" t="str">
            <v>75116</v>
          </cell>
          <cell r="F23" t="str">
            <v>EESTAFF</v>
          </cell>
          <cell r="G23" t="str">
            <v>P00205711</v>
          </cell>
          <cell r="H23" t="str">
            <v xml:space="preserve">         </v>
          </cell>
          <cell r="I23" t="str">
            <v>0557000</v>
          </cell>
          <cell r="J23" t="str">
            <v xml:space="preserve">         </v>
          </cell>
          <cell r="K23" t="str">
            <v xml:space="preserve">NRP&amp;M </v>
          </cell>
          <cell r="L23" t="str">
            <v>11000</v>
          </cell>
          <cell r="M23" t="str">
            <v>Bright,Kevin Andrew</v>
          </cell>
          <cell r="N23">
            <v>1.1399999999999999</v>
          </cell>
          <cell r="O23">
            <v>80.23</v>
          </cell>
          <cell r="P23">
            <v>10705.759999999998</v>
          </cell>
          <cell r="Q23">
            <v>7.4940966358296853E-3</v>
          </cell>
          <cell r="R23">
            <v>0</v>
          </cell>
          <cell r="S23">
            <v>12884.7</v>
          </cell>
          <cell r="T23">
            <v>96.559186923674758</v>
          </cell>
          <cell r="U23" t="str">
            <v xml:space="preserve"> </v>
          </cell>
          <cell r="V23" t="str">
            <v xml:space="preserve"> </v>
          </cell>
          <cell r="W23">
            <v>132</v>
          </cell>
        </row>
        <row r="24">
          <cell r="B24">
            <v>130801</v>
          </cell>
          <cell r="C24" t="str">
            <v>REG</v>
          </cell>
          <cell r="D24" t="str">
            <v>HY1O</v>
          </cell>
          <cell r="E24" t="str">
            <v>20005</v>
          </cell>
          <cell r="F24" t="str">
            <v xml:space="preserve">BREGFL </v>
          </cell>
          <cell r="G24" t="str">
            <v>P00300862</v>
          </cell>
          <cell r="H24" t="str">
            <v xml:space="preserve">         </v>
          </cell>
          <cell r="I24" t="str">
            <v>0535000</v>
          </cell>
          <cell r="J24" t="str">
            <v xml:space="preserve">         </v>
          </cell>
          <cell r="K24" t="str">
            <v xml:space="preserve">      </v>
          </cell>
          <cell r="L24" t="str">
            <v>11000</v>
          </cell>
          <cell r="M24" t="str">
            <v>Rice,Garry S</v>
          </cell>
          <cell r="N24">
            <v>0.75</v>
          </cell>
          <cell r="O24">
            <v>67.02</v>
          </cell>
          <cell r="P24">
            <v>17738.100000000002</v>
          </cell>
          <cell r="Q24">
            <v>3.7783077105214193E-3</v>
          </cell>
          <cell r="R24">
            <v>0</v>
          </cell>
          <cell r="S24">
            <v>29090.48</v>
          </cell>
          <cell r="T24">
            <v>109.91278488676913</v>
          </cell>
          <cell r="U24" t="str">
            <v xml:space="preserve"> </v>
          </cell>
          <cell r="V24" t="str">
            <v xml:space="preserve"> </v>
          </cell>
          <cell r="W24">
            <v>818</v>
          </cell>
        </row>
        <row r="25">
          <cell r="B25">
            <v>17939</v>
          </cell>
          <cell r="C25" t="str">
            <v>REG</v>
          </cell>
          <cell r="D25" t="str">
            <v>NEKY</v>
          </cell>
          <cell r="E25" t="str">
            <v>75085</v>
          </cell>
          <cell r="F25" t="str">
            <v>EESTAFF</v>
          </cell>
          <cell r="G25" t="str">
            <v>P00205762</v>
          </cell>
          <cell r="H25" t="str">
            <v xml:space="preserve">         </v>
          </cell>
          <cell r="I25" t="str">
            <v>0557000</v>
          </cell>
          <cell r="J25" t="str">
            <v xml:space="preserve">         </v>
          </cell>
          <cell r="K25" t="str">
            <v xml:space="preserve">NRLTG </v>
          </cell>
          <cell r="L25" t="str">
            <v>11000</v>
          </cell>
          <cell r="M25" t="str">
            <v>Bright,Kevin Andrew</v>
          </cell>
          <cell r="N25">
            <v>1.52</v>
          </cell>
          <cell r="O25">
            <v>107.05</v>
          </cell>
          <cell r="P25">
            <v>10705.759999999998</v>
          </cell>
          <cell r="Q25">
            <v>9.9992901017769888E-3</v>
          </cell>
          <cell r="R25">
            <v>0</v>
          </cell>
          <cell r="S25">
            <v>12884.7</v>
          </cell>
          <cell r="T25">
            <v>128.83785317436599</v>
          </cell>
          <cell r="U25" t="str">
            <v xml:space="preserve"> </v>
          </cell>
          <cell r="V25" t="str">
            <v xml:space="preserve"> </v>
          </cell>
          <cell r="W25">
            <v>135</v>
          </cell>
        </row>
        <row r="26">
          <cell r="B26">
            <v>17939</v>
          </cell>
          <cell r="C26" t="str">
            <v>REG</v>
          </cell>
          <cell r="D26" t="str">
            <v>NECA</v>
          </cell>
          <cell r="E26" t="str">
            <v>20049</v>
          </cell>
          <cell r="F26" t="str">
            <v>EESTAFF</v>
          </cell>
          <cell r="G26" t="str">
            <v>P00810547</v>
          </cell>
          <cell r="H26" t="str">
            <v xml:space="preserve">         </v>
          </cell>
          <cell r="I26" t="str">
            <v>0557000</v>
          </cell>
          <cell r="J26" t="str">
            <v xml:space="preserve">         </v>
          </cell>
          <cell r="K26" t="str">
            <v>NRHVAC</v>
          </cell>
          <cell r="L26" t="str">
            <v>11000</v>
          </cell>
          <cell r="M26" t="str">
            <v>Bright,Kevin Andrew</v>
          </cell>
          <cell r="N26">
            <v>1.71</v>
          </cell>
          <cell r="O26">
            <v>120.44</v>
          </cell>
          <cell r="P26">
            <v>10705.759999999998</v>
          </cell>
          <cell r="Q26">
            <v>1.1250018681532185E-2</v>
          </cell>
          <cell r="R26">
            <v>0</v>
          </cell>
          <cell r="S26">
            <v>12884.7</v>
          </cell>
          <cell r="T26">
            <v>144.95311570593776</v>
          </cell>
          <cell r="U26" t="str">
            <v xml:space="preserve"> </v>
          </cell>
          <cell r="V26" t="str">
            <v xml:space="preserve"> </v>
          </cell>
          <cell r="W26">
            <v>125</v>
          </cell>
        </row>
        <row r="27">
          <cell r="B27">
            <v>17939</v>
          </cell>
          <cell r="C27" t="str">
            <v>REG</v>
          </cell>
          <cell r="D27" t="str">
            <v>NEOH</v>
          </cell>
          <cell r="E27" t="str">
            <v>75024</v>
          </cell>
          <cell r="F27" t="str">
            <v>EESTAFF</v>
          </cell>
          <cell r="G27" t="str">
            <v>P00810548</v>
          </cell>
          <cell r="H27" t="str">
            <v xml:space="preserve">         </v>
          </cell>
          <cell r="I27" t="str">
            <v>0557000</v>
          </cell>
          <cell r="J27" t="str">
            <v xml:space="preserve">         </v>
          </cell>
          <cell r="K27" t="str">
            <v xml:space="preserve">NRP&amp;M </v>
          </cell>
          <cell r="L27" t="str">
            <v>11000</v>
          </cell>
          <cell r="M27" t="str">
            <v>Bright,Kevin Andrew</v>
          </cell>
          <cell r="N27">
            <v>1.71</v>
          </cell>
          <cell r="O27">
            <v>120.44</v>
          </cell>
          <cell r="P27">
            <v>10705.759999999998</v>
          </cell>
          <cell r="Q27">
            <v>1.1250018681532185E-2</v>
          </cell>
          <cell r="R27">
            <v>0</v>
          </cell>
          <cell r="S27">
            <v>12884.7</v>
          </cell>
          <cell r="T27">
            <v>144.95311570593776</v>
          </cell>
          <cell r="U27" t="str">
            <v xml:space="preserve"> </v>
          </cell>
          <cell r="V27" t="str">
            <v xml:space="preserve"> </v>
          </cell>
          <cell r="W27">
            <v>141</v>
          </cell>
        </row>
        <row r="28">
          <cell r="B28">
            <v>152276</v>
          </cell>
          <cell r="C28" t="str">
            <v>REG</v>
          </cell>
          <cell r="D28" t="str">
            <v>BN00</v>
          </cell>
          <cell r="E28" t="str">
            <v>50125</v>
          </cell>
          <cell r="F28" t="str">
            <v xml:space="preserve">       </v>
          </cell>
          <cell r="G28" t="str">
            <v>P00624301</v>
          </cell>
          <cell r="H28" t="str">
            <v xml:space="preserve">GENERAL  </v>
          </cell>
          <cell r="I28" t="str">
            <v>0107000</v>
          </cell>
          <cell r="J28" t="str">
            <v xml:space="preserve">         </v>
          </cell>
          <cell r="K28" t="str">
            <v xml:space="preserve">      </v>
          </cell>
          <cell r="L28" t="str">
            <v>11000</v>
          </cell>
          <cell r="M28" t="str">
            <v>Arterburn,Jon R</v>
          </cell>
          <cell r="N28">
            <v>1</v>
          </cell>
          <cell r="O28">
            <v>93.82</v>
          </cell>
          <cell r="P28">
            <v>15011.26</v>
          </cell>
          <cell r="Q28">
            <v>6.2499750187525894E-3</v>
          </cell>
          <cell r="R28">
            <v>0</v>
          </cell>
          <cell r="S28">
            <v>24538.38</v>
          </cell>
          <cell r="T28">
            <v>153.36426200065816</v>
          </cell>
          <cell r="U28" t="str">
            <v>50125</v>
          </cell>
          <cell r="V28" t="str">
            <v>ACT</v>
          </cell>
          <cell r="W28">
            <v>45</v>
          </cell>
        </row>
        <row r="29">
          <cell r="B29">
            <v>152276</v>
          </cell>
          <cell r="C29" t="str">
            <v>REG</v>
          </cell>
          <cell r="D29" t="str">
            <v>RN02</v>
          </cell>
          <cell r="E29" t="str">
            <v>50125</v>
          </cell>
          <cell r="F29" t="str">
            <v xml:space="preserve">       </v>
          </cell>
          <cell r="G29" t="str">
            <v>P00627832</v>
          </cell>
          <cell r="H29" t="str">
            <v xml:space="preserve">GENERAL  </v>
          </cell>
          <cell r="I29" t="str">
            <v>0107000</v>
          </cell>
          <cell r="J29" t="str">
            <v xml:space="preserve">         </v>
          </cell>
          <cell r="K29" t="str">
            <v xml:space="preserve">      </v>
          </cell>
          <cell r="L29" t="str">
            <v>11000</v>
          </cell>
          <cell r="M29" t="str">
            <v>Arterburn,Jon R</v>
          </cell>
          <cell r="N29">
            <v>1</v>
          </cell>
          <cell r="O29">
            <v>93.82</v>
          </cell>
          <cell r="P29">
            <v>15011.26</v>
          </cell>
          <cell r="Q29">
            <v>6.2499750187525894E-3</v>
          </cell>
          <cell r="R29">
            <v>0</v>
          </cell>
          <cell r="S29">
            <v>24538.38</v>
          </cell>
          <cell r="T29">
            <v>153.36426200065816</v>
          </cell>
          <cell r="U29" t="str">
            <v>50125</v>
          </cell>
          <cell r="V29" t="str">
            <v>ACT</v>
          </cell>
          <cell r="W29">
            <v>63</v>
          </cell>
        </row>
        <row r="30">
          <cell r="B30">
            <v>13521</v>
          </cell>
          <cell r="C30" t="str">
            <v>REG</v>
          </cell>
          <cell r="D30" t="str">
            <v>GD70</v>
          </cell>
          <cell r="E30" t="str">
            <v>75086</v>
          </cell>
          <cell r="F30" t="str">
            <v>SWDEVOP</v>
          </cell>
          <cell r="G30" t="str">
            <v xml:space="preserve">GDITKYOM </v>
          </cell>
          <cell r="H30" t="str">
            <v xml:space="preserve">X        </v>
          </cell>
          <cell r="I30" t="str">
            <v>0931001</v>
          </cell>
          <cell r="J30" t="str">
            <v xml:space="preserve">         </v>
          </cell>
          <cell r="K30" t="str">
            <v xml:space="preserve">      </v>
          </cell>
          <cell r="L30" t="str">
            <v>11000</v>
          </cell>
          <cell r="M30" t="str">
            <v>Patterson,Gary Wayne</v>
          </cell>
          <cell r="N30">
            <v>1.6</v>
          </cell>
          <cell r="O30">
            <v>119.41</v>
          </cell>
          <cell r="P30">
            <v>12540.320000000002</v>
          </cell>
          <cell r="Q30">
            <v>9.5220855608150329E-3</v>
          </cell>
          <cell r="R30">
            <v>0</v>
          </cell>
          <cell r="S30">
            <v>16224.72</v>
          </cell>
          <cell r="T30">
            <v>154.49317204026687</v>
          </cell>
          <cell r="U30" t="str">
            <v>75086</v>
          </cell>
          <cell r="V30" t="str">
            <v>ACT</v>
          </cell>
          <cell r="W30">
            <v>764</v>
          </cell>
        </row>
        <row r="31">
          <cell r="B31">
            <v>265759</v>
          </cell>
          <cell r="C31" t="str">
            <v>REG</v>
          </cell>
          <cell r="D31" t="str">
            <v>DSOL</v>
          </cell>
          <cell r="E31" t="str">
            <v>75650</v>
          </cell>
          <cell r="F31" t="str">
            <v xml:space="preserve">       </v>
          </cell>
          <cell r="G31" t="str">
            <v>RENGENCOM</v>
          </cell>
          <cell r="H31" t="str">
            <v xml:space="preserve">BUSDEVE  </v>
          </cell>
          <cell r="I31" t="str">
            <v>0401100</v>
          </cell>
          <cell r="J31" t="str">
            <v xml:space="preserve">         </v>
          </cell>
          <cell r="K31" t="str">
            <v xml:space="preserve">      </v>
          </cell>
          <cell r="L31" t="str">
            <v>11000</v>
          </cell>
          <cell r="M31" t="str">
            <v>Dickson,Andrew W</v>
          </cell>
          <cell r="N31">
            <v>1</v>
          </cell>
          <cell r="O31">
            <v>103.59</v>
          </cell>
          <cell r="P31">
            <v>13351.999999999998</v>
          </cell>
          <cell r="Q31">
            <v>7.7583882564409836E-3</v>
          </cell>
          <cell r="R31">
            <v>0</v>
          </cell>
          <cell r="S31">
            <v>20055.46</v>
          </cell>
          <cell r="T31">
            <v>155.5980453415219</v>
          </cell>
          <cell r="U31" t="str">
            <v>75650</v>
          </cell>
          <cell r="V31" t="str">
            <v>ACT</v>
          </cell>
          <cell r="W31">
            <v>264</v>
          </cell>
        </row>
        <row r="32">
          <cell r="B32">
            <v>265759</v>
          </cell>
          <cell r="C32" t="str">
            <v>REG</v>
          </cell>
          <cell r="D32" t="str">
            <v>DWE1</v>
          </cell>
          <cell r="E32" t="str">
            <v>75752</v>
          </cell>
          <cell r="F32" t="str">
            <v xml:space="preserve">       </v>
          </cell>
          <cell r="G32" t="str">
            <v xml:space="preserve">OWDLOSV3 </v>
          </cell>
          <cell r="H32" t="str">
            <v xml:space="preserve">BUSDEVE  </v>
          </cell>
          <cell r="I32" t="str">
            <v>0401100</v>
          </cell>
          <cell r="J32" t="str">
            <v xml:space="preserve">         </v>
          </cell>
          <cell r="K32" t="str">
            <v xml:space="preserve">      </v>
          </cell>
          <cell r="L32" t="str">
            <v>11000</v>
          </cell>
          <cell r="M32" t="str">
            <v>Dickson,Andrew W</v>
          </cell>
          <cell r="N32">
            <v>1</v>
          </cell>
          <cell r="O32">
            <v>103.59</v>
          </cell>
          <cell r="P32">
            <v>13351.999999999998</v>
          </cell>
          <cell r="Q32">
            <v>7.7583882564409836E-3</v>
          </cell>
          <cell r="R32">
            <v>0</v>
          </cell>
          <cell r="S32">
            <v>20055.46</v>
          </cell>
          <cell r="T32">
            <v>155.5980453415219</v>
          </cell>
          <cell r="U32" t="str">
            <v>75752</v>
          </cell>
          <cell r="V32" t="str">
            <v>ACT</v>
          </cell>
          <cell r="W32">
            <v>268</v>
          </cell>
        </row>
        <row r="33">
          <cell r="B33">
            <v>17939</v>
          </cell>
          <cell r="C33" t="str">
            <v>REG</v>
          </cell>
          <cell r="D33" t="str">
            <v>NEKY</v>
          </cell>
          <cell r="E33" t="str">
            <v>75085</v>
          </cell>
          <cell r="F33" t="str">
            <v>EESTAFF</v>
          </cell>
          <cell r="G33" t="str">
            <v>P00045264</v>
          </cell>
          <cell r="H33" t="str">
            <v xml:space="preserve">         </v>
          </cell>
          <cell r="I33" t="str">
            <v>0557000</v>
          </cell>
          <cell r="J33" t="str">
            <v xml:space="preserve">         </v>
          </cell>
          <cell r="K33" t="str">
            <v>NRPRSC</v>
          </cell>
          <cell r="L33" t="str">
            <v>11000</v>
          </cell>
          <cell r="M33" t="str">
            <v>Bright,Kevin Andrew</v>
          </cell>
          <cell r="N33">
            <v>2.09</v>
          </cell>
          <cell r="O33">
            <v>147.27000000000001</v>
          </cell>
          <cell r="P33">
            <v>10705.759999999998</v>
          </cell>
          <cell r="Q33">
            <v>1.3756146224088718E-2</v>
          </cell>
          <cell r="R33">
            <v>0</v>
          </cell>
          <cell r="S33">
            <v>12884.7</v>
          </cell>
          <cell r="T33">
            <v>177.24381725351591</v>
          </cell>
          <cell r="U33" t="str">
            <v xml:space="preserve"> </v>
          </cell>
          <cell r="V33" t="str">
            <v xml:space="preserve"> </v>
          </cell>
          <cell r="W33">
            <v>137</v>
          </cell>
        </row>
        <row r="34">
          <cell r="B34">
            <v>132501</v>
          </cell>
          <cell r="C34" t="str">
            <v>REG</v>
          </cell>
          <cell r="D34" t="str">
            <v>U133</v>
          </cell>
          <cell r="E34" t="str">
            <v>10133</v>
          </cell>
          <cell r="F34" t="str">
            <v xml:space="preserve">       </v>
          </cell>
          <cell r="G34" t="str">
            <v xml:space="preserve">STAFF    </v>
          </cell>
          <cell r="H34" t="str">
            <v xml:space="preserve">         </v>
          </cell>
          <cell r="I34" t="str">
            <v>0920000</v>
          </cell>
          <cell r="J34" t="str">
            <v xml:space="preserve">         </v>
          </cell>
          <cell r="K34" t="str">
            <v xml:space="preserve">      </v>
          </cell>
          <cell r="L34" t="str">
            <v>11000</v>
          </cell>
          <cell r="M34" t="str">
            <v>Vernon,Billy G</v>
          </cell>
          <cell r="N34">
            <v>1.6</v>
          </cell>
          <cell r="O34">
            <v>145.21</v>
          </cell>
          <cell r="P34">
            <v>14527.699999999999</v>
          </cell>
          <cell r="Q34">
            <v>9.9953881206247385E-3</v>
          </cell>
          <cell r="R34">
            <v>0</v>
          </cell>
          <cell r="S34">
            <v>17832.759999999998</v>
          </cell>
          <cell r="T34">
            <v>178.24535746195198</v>
          </cell>
          <cell r="U34" t="str">
            <v xml:space="preserve"> </v>
          </cell>
          <cell r="V34" t="str">
            <v xml:space="preserve"> </v>
          </cell>
          <cell r="W34">
            <v>995</v>
          </cell>
        </row>
        <row r="35">
          <cell r="B35">
            <v>152276</v>
          </cell>
          <cell r="C35" t="str">
            <v>REG</v>
          </cell>
          <cell r="D35" t="str">
            <v>CN00</v>
          </cell>
          <cell r="E35" t="str">
            <v>20048</v>
          </cell>
          <cell r="F35" t="str">
            <v>BMPPLGN</v>
          </cell>
          <cell r="G35" t="str">
            <v xml:space="preserve">CMPALLOC </v>
          </cell>
          <cell r="H35" t="str">
            <v xml:space="preserve">         </v>
          </cell>
          <cell r="I35" t="str">
            <v>0920000</v>
          </cell>
          <cell r="J35" t="str">
            <v xml:space="preserve">         </v>
          </cell>
          <cell r="K35" t="str">
            <v xml:space="preserve">      </v>
          </cell>
          <cell r="L35" t="str">
            <v>11000</v>
          </cell>
          <cell r="M35" t="str">
            <v>Allen,Jason M</v>
          </cell>
          <cell r="N35">
            <v>32</v>
          </cell>
          <cell r="O35">
            <v>3916.73</v>
          </cell>
          <cell r="P35">
            <v>19583.34</v>
          </cell>
          <cell r="Q35">
            <v>0.20000316595636902</v>
          </cell>
          <cell r="R35">
            <v>0</v>
          </cell>
          <cell r="S35">
            <v>17372.419999999998</v>
          </cell>
          <cell r="T35">
            <v>3474.5390003237439</v>
          </cell>
          <cell r="U35" t="str">
            <v xml:space="preserve"> </v>
          </cell>
          <cell r="V35" t="str">
            <v xml:space="preserve"> </v>
          </cell>
          <cell r="W35">
            <v>32</v>
          </cell>
        </row>
        <row r="36">
          <cell r="B36">
            <v>152276</v>
          </cell>
          <cell r="C36" t="str">
            <v>REG</v>
          </cell>
          <cell r="D36" t="str">
            <v>MC00</v>
          </cell>
          <cell r="E36" t="str">
            <v>20048</v>
          </cell>
          <cell r="F36" t="str">
            <v>BMPPLGN</v>
          </cell>
          <cell r="G36" t="str">
            <v xml:space="preserve">MMPALLOC </v>
          </cell>
          <cell r="H36" t="str">
            <v xml:space="preserve">         </v>
          </cell>
          <cell r="I36" t="str">
            <v>0920000</v>
          </cell>
          <cell r="J36" t="str">
            <v xml:space="preserve">         </v>
          </cell>
          <cell r="K36" t="str">
            <v xml:space="preserve">      </v>
          </cell>
          <cell r="L36" t="str">
            <v>11000</v>
          </cell>
          <cell r="M36" t="str">
            <v>Allen,Jason M</v>
          </cell>
          <cell r="N36">
            <v>24</v>
          </cell>
          <cell r="O36">
            <v>2937.52</v>
          </cell>
          <cell r="P36">
            <v>19583.34</v>
          </cell>
          <cell r="Q36">
            <v>0.15000097021243566</v>
          </cell>
          <cell r="R36">
            <v>0</v>
          </cell>
          <cell r="S36">
            <v>17372.419999999998</v>
          </cell>
          <cell r="T36">
            <v>2605.8798549379212</v>
          </cell>
          <cell r="U36" t="str">
            <v xml:space="preserve"> </v>
          </cell>
          <cell r="V36" t="str">
            <v xml:space="preserve"> </v>
          </cell>
          <cell r="W36">
            <v>33</v>
          </cell>
        </row>
        <row r="37">
          <cell r="B37">
            <v>152276</v>
          </cell>
          <cell r="C37" t="str">
            <v>REG</v>
          </cell>
          <cell r="D37" t="str">
            <v>ON00</v>
          </cell>
          <cell r="E37" t="str">
            <v>20048</v>
          </cell>
          <cell r="F37" t="str">
            <v>BMPPLGN</v>
          </cell>
          <cell r="G37" t="str">
            <v xml:space="preserve">OMPALLOC </v>
          </cell>
          <cell r="H37" t="str">
            <v xml:space="preserve">         </v>
          </cell>
          <cell r="I37" t="str">
            <v>0920000</v>
          </cell>
          <cell r="J37" t="str">
            <v xml:space="preserve">         </v>
          </cell>
          <cell r="K37" t="str">
            <v xml:space="preserve">      </v>
          </cell>
          <cell r="L37" t="str">
            <v>11000</v>
          </cell>
          <cell r="M37" t="str">
            <v>Allen,Jason M</v>
          </cell>
          <cell r="N37">
            <v>104</v>
          </cell>
          <cell r="O37">
            <v>12729.09</v>
          </cell>
          <cell r="P37">
            <v>19583.34</v>
          </cell>
          <cell r="Q37">
            <v>0.64999586383119534</v>
          </cell>
          <cell r="R37">
            <v>0</v>
          </cell>
          <cell r="S37">
            <v>17372.419999999998</v>
          </cell>
          <cell r="T37">
            <v>11292.001144738333</v>
          </cell>
          <cell r="U37" t="str">
            <v xml:space="preserve"> </v>
          </cell>
          <cell r="V37" t="str">
            <v xml:space="preserve"> </v>
          </cell>
          <cell r="W37">
            <v>34</v>
          </cell>
        </row>
        <row r="38">
          <cell r="B38">
            <v>152276</v>
          </cell>
          <cell r="C38" t="str">
            <v>REG</v>
          </cell>
          <cell r="D38" t="str">
            <v>CN00</v>
          </cell>
          <cell r="E38" t="str">
            <v>20048</v>
          </cell>
          <cell r="F38" t="str">
            <v>BMPPLGN</v>
          </cell>
          <cell r="G38" t="str">
            <v xml:space="preserve">CMPALLOC </v>
          </cell>
          <cell r="H38" t="str">
            <v xml:space="preserve">         </v>
          </cell>
          <cell r="I38" t="str">
            <v>0920000</v>
          </cell>
          <cell r="J38" t="str">
            <v xml:space="preserve">         </v>
          </cell>
          <cell r="K38" t="str">
            <v xml:space="preserve">      </v>
          </cell>
          <cell r="L38" t="str">
            <v>11000</v>
          </cell>
          <cell r="M38" t="str">
            <v>Alvaro,Jay R</v>
          </cell>
          <cell r="N38">
            <v>160</v>
          </cell>
          <cell r="O38">
            <v>17000</v>
          </cell>
          <cell r="P38">
            <v>17000</v>
          </cell>
          <cell r="Q38">
            <v>1</v>
          </cell>
          <cell r="R38">
            <v>0</v>
          </cell>
          <cell r="S38">
            <v>24395</v>
          </cell>
          <cell r="T38">
            <v>24395</v>
          </cell>
          <cell r="U38" t="str">
            <v xml:space="preserve"> </v>
          </cell>
          <cell r="V38" t="str">
            <v xml:space="preserve"> </v>
          </cell>
          <cell r="W38">
            <v>35</v>
          </cell>
        </row>
        <row r="39">
          <cell r="B39">
            <v>152276</v>
          </cell>
          <cell r="C39" t="str">
            <v>REG</v>
          </cell>
          <cell r="D39" t="str">
            <v>CN00</v>
          </cell>
          <cell r="E39" t="str">
            <v>20048</v>
          </cell>
          <cell r="F39" t="str">
            <v>BMPPLGN</v>
          </cell>
          <cell r="G39" t="str">
            <v xml:space="preserve">CMPALLOC </v>
          </cell>
          <cell r="H39" t="str">
            <v xml:space="preserve">EXECMERG </v>
          </cell>
          <cell r="I39" t="str">
            <v>0531100</v>
          </cell>
          <cell r="J39" t="str">
            <v xml:space="preserve">         </v>
          </cell>
          <cell r="K39" t="str">
            <v xml:space="preserve">      </v>
          </cell>
          <cell r="L39" t="str">
            <v>11000</v>
          </cell>
          <cell r="M39" t="str">
            <v>Arterburn,Jon R</v>
          </cell>
          <cell r="N39">
            <v>1.25</v>
          </cell>
          <cell r="O39">
            <v>117.28</v>
          </cell>
          <cell r="P39">
            <v>15011.26</v>
          </cell>
          <cell r="Q39">
            <v>7.8128018567395416E-3</v>
          </cell>
          <cell r="R39">
            <v>0</v>
          </cell>
          <cell r="S39">
            <v>24538.38</v>
          </cell>
          <cell r="T39">
            <v>191.71350082538044</v>
          </cell>
          <cell r="U39" t="str">
            <v>20048</v>
          </cell>
          <cell r="V39" t="str">
            <v>ACT</v>
          </cell>
          <cell r="W39">
            <v>48</v>
          </cell>
        </row>
        <row r="40">
          <cell r="B40">
            <v>152276</v>
          </cell>
          <cell r="C40" t="str">
            <v>REG</v>
          </cell>
          <cell r="D40" t="str">
            <v>CN00</v>
          </cell>
          <cell r="E40" t="str">
            <v>20048</v>
          </cell>
          <cell r="F40" t="str">
            <v>BMPPLGN</v>
          </cell>
          <cell r="G40" t="str">
            <v xml:space="preserve">CMPALLOC </v>
          </cell>
          <cell r="H40" t="str">
            <v xml:space="preserve">EXECMERG </v>
          </cell>
          <cell r="I40" t="str">
            <v>0532100</v>
          </cell>
          <cell r="J40" t="str">
            <v xml:space="preserve">         </v>
          </cell>
          <cell r="K40" t="str">
            <v xml:space="preserve">      </v>
          </cell>
          <cell r="L40" t="str">
            <v>11000</v>
          </cell>
          <cell r="M40" t="str">
            <v>Arterburn,Jon R</v>
          </cell>
          <cell r="N40">
            <v>1.25</v>
          </cell>
          <cell r="O40">
            <v>117.28</v>
          </cell>
          <cell r="P40">
            <v>15011.26</v>
          </cell>
          <cell r="Q40">
            <v>7.8128018567395416E-3</v>
          </cell>
          <cell r="R40">
            <v>0</v>
          </cell>
          <cell r="S40">
            <v>24538.38</v>
          </cell>
          <cell r="T40">
            <v>191.71350082538044</v>
          </cell>
          <cell r="U40" t="str">
            <v>20048</v>
          </cell>
          <cell r="V40" t="str">
            <v>ACT</v>
          </cell>
          <cell r="W40">
            <v>49</v>
          </cell>
        </row>
        <row r="41">
          <cell r="B41">
            <v>152276</v>
          </cell>
          <cell r="C41" t="str">
            <v>REG</v>
          </cell>
          <cell r="D41" t="str">
            <v>MC00</v>
          </cell>
          <cell r="E41" t="str">
            <v>20048</v>
          </cell>
          <cell r="F41" t="str">
            <v>BMPPLGN</v>
          </cell>
          <cell r="G41" t="str">
            <v xml:space="preserve">MMPALLOC </v>
          </cell>
          <cell r="H41" t="str">
            <v xml:space="preserve">EXECMERG </v>
          </cell>
          <cell r="I41" t="str">
            <v>0530000</v>
          </cell>
          <cell r="J41" t="str">
            <v xml:space="preserve">         </v>
          </cell>
          <cell r="K41" t="str">
            <v xml:space="preserve">      </v>
          </cell>
          <cell r="L41" t="str">
            <v>11000</v>
          </cell>
          <cell r="M41" t="str">
            <v>Arterburn,Jon R</v>
          </cell>
          <cell r="N41">
            <v>1.25</v>
          </cell>
          <cell r="O41">
            <v>117.28</v>
          </cell>
          <cell r="P41">
            <v>15011.26</v>
          </cell>
          <cell r="Q41">
            <v>7.8128018567395416E-3</v>
          </cell>
          <cell r="R41">
            <v>0</v>
          </cell>
          <cell r="S41">
            <v>24538.38</v>
          </cell>
          <cell r="T41">
            <v>191.71350082538044</v>
          </cell>
          <cell r="U41" t="str">
            <v>20048</v>
          </cell>
          <cell r="V41" t="str">
            <v>ACT</v>
          </cell>
          <cell r="W41">
            <v>53</v>
          </cell>
        </row>
        <row r="42">
          <cell r="B42">
            <v>152276</v>
          </cell>
          <cell r="C42" t="str">
            <v>REG</v>
          </cell>
          <cell r="D42" t="str">
            <v>MC00</v>
          </cell>
          <cell r="E42" t="str">
            <v>20048</v>
          </cell>
          <cell r="F42" t="str">
            <v>BMPPLGN</v>
          </cell>
          <cell r="G42" t="str">
            <v xml:space="preserve">MMPALLOC </v>
          </cell>
          <cell r="H42" t="str">
            <v xml:space="preserve">EXECMERG </v>
          </cell>
          <cell r="I42" t="str">
            <v>0531100</v>
          </cell>
          <cell r="J42" t="str">
            <v xml:space="preserve">         </v>
          </cell>
          <cell r="K42" t="str">
            <v xml:space="preserve">      </v>
          </cell>
          <cell r="L42" t="str">
            <v>11000</v>
          </cell>
          <cell r="M42" t="str">
            <v>Arterburn,Jon R</v>
          </cell>
          <cell r="N42">
            <v>1.25</v>
          </cell>
          <cell r="O42">
            <v>117.28</v>
          </cell>
          <cell r="P42">
            <v>15011.26</v>
          </cell>
          <cell r="Q42">
            <v>7.8128018567395416E-3</v>
          </cell>
          <cell r="R42">
            <v>0</v>
          </cell>
          <cell r="S42">
            <v>24538.38</v>
          </cell>
          <cell r="T42">
            <v>191.71350082538044</v>
          </cell>
          <cell r="U42" t="str">
            <v>20048</v>
          </cell>
          <cell r="V42" t="str">
            <v>ACT</v>
          </cell>
          <cell r="W42">
            <v>54</v>
          </cell>
        </row>
        <row r="43">
          <cell r="B43">
            <v>152276</v>
          </cell>
          <cell r="C43" t="str">
            <v>REG</v>
          </cell>
          <cell r="D43" t="str">
            <v>MC00</v>
          </cell>
          <cell r="E43" t="str">
            <v>20048</v>
          </cell>
          <cell r="F43" t="str">
            <v>BMPPLGN</v>
          </cell>
          <cell r="G43" t="str">
            <v xml:space="preserve">MMPALLOC </v>
          </cell>
          <cell r="H43" t="str">
            <v xml:space="preserve">EXECMERG </v>
          </cell>
          <cell r="I43" t="str">
            <v>0532100</v>
          </cell>
          <cell r="J43" t="str">
            <v xml:space="preserve">         </v>
          </cell>
          <cell r="K43" t="str">
            <v xml:space="preserve">      </v>
          </cell>
          <cell r="L43" t="str">
            <v>11000</v>
          </cell>
          <cell r="M43" t="str">
            <v>Arterburn,Jon R</v>
          </cell>
          <cell r="N43">
            <v>1.25</v>
          </cell>
          <cell r="O43">
            <v>117.28</v>
          </cell>
          <cell r="P43">
            <v>15011.26</v>
          </cell>
          <cell r="Q43">
            <v>7.8128018567395416E-3</v>
          </cell>
          <cell r="R43">
            <v>0</v>
          </cell>
          <cell r="S43">
            <v>24538.38</v>
          </cell>
          <cell r="T43">
            <v>191.71350082538044</v>
          </cell>
          <cell r="U43" t="str">
            <v>20048</v>
          </cell>
          <cell r="V43" t="str">
            <v>ACT</v>
          </cell>
          <cell r="W43">
            <v>55</v>
          </cell>
        </row>
        <row r="44">
          <cell r="B44">
            <v>152276</v>
          </cell>
          <cell r="C44" t="str">
            <v>REG</v>
          </cell>
          <cell r="D44" t="str">
            <v>ON00</v>
          </cell>
          <cell r="E44" t="str">
            <v>20048</v>
          </cell>
          <cell r="F44" t="str">
            <v>BMPPLGN</v>
          </cell>
          <cell r="G44" t="str">
            <v xml:space="preserve">OMPALLOC </v>
          </cell>
          <cell r="H44" t="str">
            <v xml:space="preserve">EXECMERG </v>
          </cell>
          <cell r="I44" t="str">
            <v>0530000</v>
          </cell>
          <cell r="J44" t="str">
            <v xml:space="preserve">         </v>
          </cell>
          <cell r="K44" t="str">
            <v xml:space="preserve">      </v>
          </cell>
          <cell r="L44" t="str">
            <v>11000</v>
          </cell>
          <cell r="M44" t="str">
            <v>Arterburn,Jon R</v>
          </cell>
          <cell r="N44">
            <v>1.25</v>
          </cell>
          <cell r="O44">
            <v>117.28</v>
          </cell>
          <cell r="P44">
            <v>15011.26</v>
          </cell>
          <cell r="Q44">
            <v>7.8128018567395416E-3</v>
          </cell>
          <cell r="R44">
            <v>0</v>
          </cell>
          <cell r="S44">
            <v>24538.38</v>
          </cell>
          <cell r="T44">
            <v>191.71350082538044</v>
          </cell>
          <cell r="U44" t="str">
            <v>20048</v>
          </cell>
          <cell r="V44" t="str">
            <v>ACT</v>
          </cell>
          <cell r="W44">
            <v>57</v>
          </cell>
        </row>
        <row r="45">
          <cell r="B45">
            <v>152276</v>
          </cell>
          <cell r="C45" t="str">
            <v>REG</v>
          </cell>
          <cell r="D45" t="str">
            <v>ON00</v>
          </cell>
          <cell r="E45" t="str">
            <v>20048</v>
          </cell>
          <cell r="F45" t="str">
            <v>BMPPLGN</v>
          </cell>
          <cell r="G45" t="str">
            <v xml:space="preserve">OMPALLOC </v>
          </cell>
          <cell r="H45" t="str">
            <v xml:space="preserve">         </v>
          </cell>
          <cell r="I45" t="str">
            <v>0524000</v>
          </cell>
          <cell r="J45" t="str">
            <v xml:space="preserve">         </v>
          </cell>
          <cell r="K45" t="str">
            <v xml:space="preserve">      </v>
          </cell>
          <cell r="L45" t="str">
            <v>11000</v>
          </cell>
          <cell r="M45" t="str">
            <v>Anderson,Brian K</v>
          </cell>
          <cell r="N45">
            <v>160</v>
          </cell>
          <cell r="O45">
            <v>11744.78</v>
          </cell>
          <cell r="P45">
            <v>11744.78</v>
          </cell>
          <cell r="Q45">
            <v>1</v>
          </cell>
          <cell r="R45">
            <v>0</v>
          </cell>
          <cell r="S45">
            <v>13231.46</v>
          </cell>
          <cell r="T45">
            <v>13231.46</v>
          </cell>
          <cell r="U45" t="str">
            <v xml:space="preserve"> </v>
          </cell>
          <cell r="V45" t="str">
            <v xml:space="preserve"> </v>
          </cell>
          <cell r="W45">
            <v>42</v>
          </cell>
        </row>
        <row r="46">
          <cell r="B46">
            <v>152276</v>
          </cell>
          <cell r="C46" t="str">
            <v>REG</v>
          </cell>
          <cell r="D46" t="str">
            <v>ON00</v>
          </cell>
          <cell r="E46" t="str">
            <v>20048</v>
          </cell>
          <cell r="F46" t="str">
            <v>BMPPLGN</v>
          </cell>
          <cell r="G46" t="str">
            <v xml:space="preserve">OMPALLOC </v>
          </cell>
          <cell r="H46" t="str">
            <v xml:space="preserve">         </v>
          </cell>
          <cell r="I46" t="str">
            <v>0528000</v>
          </cell>
          <cell r="J46" t="str">
            <v xml:space="preserve">         </v>
          </cell>
          <cell r="K46" t="str">
            <v xml:space="preserve">      </v>
          </cell>
          <cell r="L46" t="str">
            <v>11000</v>
          </cell>
          <cell r="M46" t="str">
            <v>Anderson,Eddie L</v>
          </cell>
          <cell r="N46">
            <v>160</v>
          </cell>
          <cell r="O46">
            <v>12008.36</v>
          </cell>
          <cell r="P46">
            <v>12008.36</v>
          </cell>
          <cell r="Q46">
            <v>1</v>
          </cell>
          <cell r="R46">
            <v>0</v>
          </cell>
          <cell r="S46">
            <v>13605.48</v>
          </cell>
          <cell r="T46">
            <v>13605.48</v>
          </cell>
          <cell r="U46" t="str">
            <v xml:space="preserve"> </v>
          </cell>
          <cell r="V46" t="str">
            <v xml:space="preserve"> </v>
          </cell>
          <cell r="W46">
            <v>43</v>
          </cell>
        </row>
        <row r="47">
          <cell r="B47">
            <v>284635</v>
          </cell>
          <cell r="C47" t="str">
            <v>REG</v>
          </cell>
          <cell r="D47" t="str">
            <v>NEIN</v>
          </cell>
          <cell r="E47" t="str">
            <v>75116</v>
          </cell>
          <cell r="F47" t="str">
            <v>EESTAFF</v>
          </cell>
          <cell r="G47" t="str">
            <v xml:space="preserve">R0000    </v>
          </cell>
          <cell r="H47" t="str">
            <v xml:space="preserve">R0000    </v>
          </cell>
          <cell r="I47" t="str">
            <v>0557000</v>
          </cell>
          <cell r="J47" t="str">
            <v xml:space="preserve">         </v>
          </cell>
          <cell r="K47" t="str">
            <v>NOPROD</v>
          </cell>
          <cell r="L47" t="str">
            <v>11000</v>
          </cell>
          <cell r="M47" t="str">
            <v>DiFraia,Laura Myers</v>
          </cell>
          <cell r="N47">
            <v>2.6</v>
          </cell>
          <cell r="O47">
            <v>211.26</v>
          </cell>
          <cell r="P47">
            <v>13000.28</v>
          </cell>
          <cell r="Q47">
            <v>1.6250419221739837E-2</v>
          </cell>
          <cell r="R47">
            <v>0</v>
          </cell>
          <cell r="S47">
            <v>13325.28</v>
          </cell>
          <cell r="T47">
            <v>216.54138624706542</v>
          </cell>
          <cell r="U47" t="str">
            <v>75116</v>
          </cell>
          <cell r="V47" t="str">
            <v>ACT</v>
          </cell>
          <cell r="W47">
            <v>270</v>
          </cell>
        </row>
        <row r="48">
          <cell r="B48">
            <v>158135</v>
          </cell>
          <cell r="C48" t="str">
            <v>REG</v>
          </cell>
          <cell r="D48" t="str">
            <v>ENLE</v>
          </cell>
          <cell r="E48" t="str">
            <v>20013</v>
          </cell>
          <cell r="F48" t="str">
            <v xml:space="preserve">SUPSVC </v>
          </cell>
          <cell r="G48" t="str">
            <v>P00624301</v>
          </cell>
          <cell r="H48" t="str">
            <v xml:space="preserve">         </v>
          </cell>
          <cell r="I48" t="str">
            <v>0910100</v>
          </cell>
          <cell r="J48" t="str">
            <v xml:space="preserve">         </v>
          </cell>
          <cell r="K48" t="str">
            <v xml:space="preserve">      </v>
          </cell>
          <cell r="L48" t="str">
            <v>11000</v>
          </cell>
          <cell r="M48" t="str">
            <v>Nichols,Lara Simmons</v>
          </cell>
          <cell r="N48">
            <v>2</v>
          </cell>
          <cell r="O48">
            <v>123.58</v>
          </cell>
          <cell r="P48">
            <v>17939.82</v>
          </cell>
          <cell r="Q48">
            <v>6.8885863960730931E-3</v>
          </cell>
          <cell r="R48">
            <v>0</v>
          </cell>
          <cell r="S48">
            <v>32481.68</v>
          </cell>
          <cell r="T48">
            <v>223.75285896959946</v>
          </cell>
          <cell r="U48" t="str">
            <v xml:space="preserve"> </v>
          </cell>
          <cell r="V48" t="str">
            <v xml:space="preserve"> </v>
          </cell>
          <cell r="W48">
            <v>725</v>
          </cell>
        </row>
        <row r="49">
          <cell r="B49">
            <v>13521</v>
          </cell>
          <cell r="C49" t="str">
            <v>REG</v>
          </cell>
          <cell r="D49" t="str">
            <v>VIAK</v>
          </cell>
          <cell r="E49" t="str">
            <v>75084</v>
          </cell>
          <cell r="F49" t="str">
            <v xml:space="preserve">ITBASE </v>
          </cell>
          <cell r="G49" t="str">
            <v xml:space="preserve">ITBASE   </v>
          </cell>
          <cell r="H49" t="str">
            <v xml:space="preserve">X        </v>
          </cell>
          <cell r="I49" t="str">
            <v>0186120</v>
          </cell>
          <cell r="J49" t="str">
            <v xml:space="preserve">         </v>
          </cell>
          <cell r="K49" t="str">
            <v xml:space="preserve">      </v>
          </cell>
          <cell r="L49" t="str">
            <v>11000</v>
          </cell>
          <cell r="M49" t="str">
            <v>Patterson,Gary Wayne</v>
          </cell>
          <cell r="N49">
            <v>2.4</v>
          </cell>
          <cell r="O49">
            <v>179.12</v>
          </cell>
          <cell r="P49">
            <v>12540.320000000002</v>
          </cell>
          <cell r="Q49">
            <v>1.4283527055130968E-2</v>
          </cell>
          <cell r="R49">
            <v>0</v>
          </cell>
          <cell r="S49">
            <v>16224.72</v>
          </cell>
          <cell r="T49">
            <v>231.7462270819245</v>
          </cell>
          <cell r="U49" t="str">
            <v>75084</v>
          </cell>
          <cell r="V49" t="str">
            <v>ACT</v>
          </cell>
          <cell r="W49">
            <v>766</v>
          </cell>
        </row>
        <row r="50">
          <cell r="B50">
            <v>267545</v>
          </cell>
          <cell r="C50" t="str">
            <v>REG</v>
          </cell>
          <cell r="D50" t="str">
            <v>0316</v>
          </cell>
          <cell r="E50" t="str">
            <v>20018</v>
          </cell>
          <cell r="F50" t="str">
            <v xml:space="preserve">SUPSVC </v>
          </cell>
          <cell r="G50" t="str">
            <v xml:space="preserve">CMPALLOC </v>
          </cell>
          <cell r="H50" t="str">
            <v xml:space="preserve">         </v>
          </cell>
          <cell r="I50" t="str">
            <v>0910100</v>
          </cell>
          <cell r="J50" t="str">
            <v xml:space="preserve">         </v>
          </cell>
          <cell r="K50" t="str">
            <v xml:space="preserve">      </v>
          </cell>
          <cell r="L50" t="str">
            <v>11000</v>
          </cell>
          <cell r="M50" t="str">
            <v>Cummings,David A</v>
          </cell>
          <cell r="N50">
            <v>4</v>
          </cell>
          <cell r="O50">
            <v>226.32</v>
          </cell>
          <cell r="P50">
            <v>11812.019999999999</v>
          </cell>
          <cell r="Q50">
            <v>1.9160143650281663E-2</v>
          </cell>
          <cell r="R50">
            <v>0</v>
          </cell>
          <cell r="S50">
            <v>12468.44</v>
          </cell>
          <cell r="T50">
            <v>238.89710149491791</v>
          </cell>
          <cell r="U50" t="str">
            <v xml:space="preserve"> </v>
          </cell>
          <cell r="V50" t="str">
            <v xml:space="preserve"> </v>
          </cell>
          <cell r="W50">
            <v>207</v>
          </cell>
        </row>
        <row r="51">
          <cell r="B51">
            <v>132501</v>
          </cell>
          <cell r="C51" t="str">
            <v>REG</v>
          </cell>
          <cell r="D51" t="str">
            <v>VOTI</v>
          </cell>
          <cell r="E51" t="str">
            <v>75115</v>
          </cell>
          <cell r="F51" t="str">
            <v xml:space="preserve">TRNSFD </v>
          </cell>
          <cell r="G51" t="str">
            <v xml:space="preserve">CMPALLOC </v>
          </cell>
          <cell r="H51" t="str">
            <v xml:space="preserve">         </v>
          </cell>
          <cell r="I51" t="str">
            <v>0595100</v>
          </cell>
          <cell r="J51" t="str">
            <v xml:space="preserve">         </v>
          </cell>
          <cell r="K51" t="str">
            <v xml:space="preserve">      </v>
          </cell>
          <cell r="L51" t="str">
            <v>11000</v>
          </cell>
          <cell r="M51" t="str">
            <v>Vernon,Billy G</v>
          </cell>
          <cell r="N51">
            <v>2.4</v>
          </cell>
          <cell r="O51">
            <v>217.89</v>
          </cell>
          <cell r="P51">
            <v>14527.699999999999</v>
          </cell>
          <cell r="Q51">
            <v>1.499824473247658E-2</v>
          </cell>
          <cell r="R51">
            <v>0</v>
          </cell>
          <cell r="S51">
            <v>17832.759999999998</v>
          </cell>
          <cell r="T51">
            <v>267.46009873551901</v>
          </cell>
          <cell r="U51" t="str">
            <v xml:space="preserve"> </v>
          </cell>
          <cell r="V51" t="str">
            <v xml:space="preserve"> </v>
          </cell>
          <cell r="W51">
            <v>997</v>
          </cell>
        </row>
        <row r="52">
          <cell r="B52">
            <v>267545</v>
          </cell>
          <cell r="C52" t="str">
            <v>REG</v>
          </cell>
          <cell r="D52" t="str">
            <v>CRN3</v>
          </cell>
          <cell r="E52" t="str">
            <v>50225</v>
          </cell>
          <cell r="F52" t="str">
            <v xml:space="preserve">       </v>
          </cell>
          <cell r="G52" t="str">
            <v>P00528942</v>
          </cell>
          <cell r="H52" t="str">
            <v xml:space="preserve">GENERAL  </v>
          </cell>
          <cell r="I52" t="str">
            <v>0107000</v>
          </cell>
          <cell r="J52" t="str">
            <v xml:space="preserve">         </v>
          </cell>
          <cell r="K52" t="str">
            <v xml:space="preserve">      </v>
          </cell>
          <cell r="L52" t="str">
            <v>11000</v>
          </cell>
          <cell r="M52" t="str">
            <v>Cummings,David A</v>
          </cell>
          <cell r="N52">
            <v>4.5</v>
          </cell>
          <cell r="O52">
            <v>254.61</v>
          </cell>
          <cell r="P52">
            <v>11812.019999999999</v>
          </cell>
          <cell r="Q52">
            <v>2.1555161606566873E-2</v>
          </cell>
          <cell r="R52">
            <v>0</v>
          </cell>
          <cell r="S52">
            <v>12468.44</v>
          </cell>
          <cell r="T52">
            <v>268.75923918178268</v>
          </cell>
          <cell r="U52" t="str">
            <v>50225</v>
          </cell>
          <cell r="V52" t="str">
            <v>ACT</v>
          </cell>
          <cell r="W52">
            <v>209</v>
          </cell>
        </row>
        <row r="53">
          <cell r="B53">
            <v>130801</v>
          </cell>
          <cell r="C53" t="str">
            <v>REG</v>
          </cell>
          <cell r="D53" t="str">
            <v>FOPR</v>
          </cell>
          <cell r="E53" t="str">
            <v>20003</v>
          </cell>
          <cell r="F53" t="str">
            <v>LITIGAT</v>
          </cell>
          <cell r="G53" t="str">
            <v>P00197934</v>
          </cell>
          <cell r="H53" t="str">
            <v xml:space="preserve">         </v>
          </cell>
          <cell r="I53" t="str">
            <v>0920000</v>
          </cell>
          <cell r="J53" t="str">
            <v xml:space="preserve">         </v>
          </cell>
          <cell r="K53" t="str">
            <v xml:space="preserve">      </v>
          </cell>
          <cell r="L53" t="str">
            <v>11000</v>
          </cell>
          <cell r="M53" t="str">
            <v>Rice,Garry S</v>
          </cell>
          <cell r="N53">
            <v>1.75</v>
          </cell>
          <cell r="O53">
            <v>168.7</v>
          </cell>
          <cell r="P53">
            <v>17738.100000000002</v>
          </cell>
          <cell r="Q53">
            <v>9.5106014736640321E-3</v>
          </cell>
          <cell r="R53">
            <v>0</v>
          </cell>
          <cell r="S53">
            <v>29090.48</v>
          </cell>
          <cell r="T53">
            <v>276.66796195759406</v>
          </cell>
          <cell r="U53" t="str">
            <v xml:space="preserve"> </v>
          </cell>
          <cell r="V53" t="str">
            <v xml:space="preserve"> </v>
          </cell>
          <cell r="W53">
            <v>817</v>
          </cell>
        </row>
        <row r="54">
          <cell r="B54">
            <v>146818</v>
          </cell>
          <cell r="C54" t="str">
            <v>REG</v>
          </cell>
          <cell r="D54" t="str">
            <v>WOKY</v>
          </cell>
          <cell r="E54" t="str">
            <v>75080</v>
          </cell>
          <cell r="F54" t="str">
            <v xml:space="preserve">STAFF  </v>
          </cell>
          <cell r="G54" t="str">
            <v>P00000030</v>
          </cell>
          <cell r="H54" t="str">
            <v xml:space="preserve">         </v>
          </cell>
          <cell r="I54" t="str">
            <v>0920000</v>
          </cell>
          <cell r="J54" t="str">
            <v xml:space="preserve">         </v>
          </cell>
          <cell r="K54" t="str">
            <v xml:space="preserve">      </v>
          </cell>
          <cell r="L54" t="str">
            <v>11000</v>
          </cell>
          <cell r="M54" t="str">
            <v>Hager,Janice D</v>
          </cell>
          <cell r="N54">
            <v>3.2</v>
          </cell>
          <cell r="O54">
            <v>359.48</v>
          </cell>
          <cell r="P54">
            <v>17973.179999999997</v>
          </cell>
          <cell r="Q54">
            <v>2.0000912470692446E-2</v>
          </cell>
          <cell r="R54">
            <v>0</v>
          </cell>
          <cell r="S54">
            <v>14738.02</v>
          </cell>
          <cell r="T54">
            <v>294.77384801131467</v>
          </cell>
          <cell r="U54" t="str">
            <v xml:space="preserve"> </v>
          </cell>
          <cell r="V54" t="str">
            <v xml:space="preserve"> </v>
          </cell>
          <cell r="W54">
            <v>426</v>
          </cell>
        </row>
        <row r="55">
          <cell r="B55">
            <v>152276</v>
          </cell>
          <cell r="C55" t="str">
            <v>REG</v>
          </cell>
          <cell r="D55" t="str">
            <v>CRN3</v>
          </cell>
          <cell r="E55" t="str">
            <v>50225</v>
          </cell>
          <cell r="F55" t="str">
            <v xml:space="preserve">       </v>
          </cell>
          <cell r="G55" t="str">
            <v>P00197934</v>
          </cell>
          <cell r="H55" t="str">
            <v xml:space="preserve">GENERAL  </v>
          </cell>
          <cell r="I55" t="str">
            <v>0107000</v>
          </cell>
          <cell r="J55" t="str">
            <v xml:space="preserve">         </v>
          </cell>
          <cell r="K55" t="str">
            <v xml:space="preserve">      </v>
          </cell>
          <cell r="L55" t="str">
            <v>11000</v>
          </cell>
          <cell r="M55" t="str">
            <v>Arterburn,Jon R</v>
          </cell>
          <cell r="N55">
            <v>2</v>
          </cell>
          <cell r="O55">
            <v>187.64</v>
          </cell>
          <cell r="P55">
            <v>15011.26</v>
          </cell>
          <cell r="Q55">
            <v>1.2499950037505179E-2</v>
          </cell>
          <cell r="R55">
            <v>0</v>
          </cell>
          <cell r="S55">
            <v>24538.38</v>
          </cell>
          <cell r="T55">
            <v>306.72852400131632</v>
          </cell>
          <cell r="U55" t="str">
            <v>50225</v>
          </cell>
          <cell r="V55" t="str">
            <v>ACT</v>
          </cell>
          <cell r="W55">
            <v>50</v>
          </cell>
        </row>
        <row r="56">
          <cell r="B56">
            <v>265759</v>
          </cell>
          <cell r="C56" t="str">
            <v>REG</v>
          </cell>
          <cell r="D56" t="str">
            <v>DCS4</v>
          </cell>
          <cell r="E56" t="str">
            <v>75641</v>
          </cell>
          <cell r="F56" t="str">
            <v xml:space="preserve">       </v>
          </cell>
          <cell r="G56" t="str">
            <v>QNTMSOLAR</v>
          </cell>
          <cell r="H56" t="str">
            <v>DEGSLABOR</v>
          </cell>
          <cell r="I56" t="str">
            <v>0401100</v>
          </cell>
          <cell r="J56" t="str">
            <v xml:space="preserve">         </v>
          </cell>
          <cell r="K56" t="str">
            <v xml:space="preserve">      </v>
          </cell>
          <cell r="L56" t="str">
            <v>11000</v>
          </cell>
          <cell r="M56" t="str">
            <v>Dickson,Andrew W</v>
          </cell>
          <cell r="N56">
            <v>2</v>
          </cell>
          <cell r="O56">
            <v>207.18</v>
          </cell>
          <cell r="P56">
            <v>13351.999999999998</v>
          </cell>
          <cell r="Q56">
            <v>1.5516776512881967E-2</v>
          </cell>
          <cell r="R56">
            <v>0</v>
          </cell>
          <cell r="S56">
            <v>20055.46</v>
          </cell>
          <cell r="T56">
            <v>311.19609068304379</v>
          </cell>
          <cell r="U56" t="str">
            <v>75641</v>
          </cell>
          <cell r="V56" t="str">
            <v>ACT</v>
          </cell>
          <cell r="W56">
            <v>260</v>
          </cell>
        </row>
        <row r="57">
          <cell r="B57">
            <v>284635</v>
          </cell>
          <cell r="C57" t="str">
            <v>REG</v>
          </cell>
          <cell r="D57" t="str">
            <v>NESC</v>
          </cell>
          <cell r="E57" t="str">
            <v>20049</v>
          </cell>
          <cell r="F57" t="str">
            <v>EESTAFF</v>
          </cell>
          <cell r="G57" t="str">
            <v xml:space="preserve">R0000    </v>
          </cell>
          <cell r="H57" t="str">
            <v xml:space="preserve">R0000    </v>
          </cell>
          <cell r="I57" t="str">
            <v>0557000</v>
          </cell>
          <cell r="J57" t="str">
            <v xml:space="preserve">         </v>
          </cell>
          <cell r="K57" t="str">
            <v>NOPROD</v>
          </cell>
          <cell r="L57" t="str">
            <v>11000</v>
          </cell>
          <cell r="M57" t="str">
            <v>DiFraia,Laura Myers</v>
          </cell>
          <cell r="N57">
            <v>3.8</v>
          </cell>
          <cell r="O57">
            <v>308.79000000000002</v>
          </cell>
          <cell r="P57">
            <v>13000.28</v>
          </cell>
          <cell r="Q57">
            <v>2.3752565329362138E-2</v>
          </cell>
          <cell r="R57">
            <v>0</v>
          </cell>
          <cell r="S57">
            <v>13325.28</v>
          </cell>
          <cell r="T57">
            <v>316.5095837320427</v>
          </cell>
          <cell r="U57" t="str">
            <v>20049</v>
          </cell>
          <cell r="V57" t="str">
            <v>ACT</v>
          </cell>
          <cell r="W57">
            <v>275</v>
          </cell>
        </row>
        <row r="58">
          <cell r="B58">
            <v>17939</v>
          </cell>
          <cell r="C58" t="str">
            <v>REG</v>
          </cell>
          <cell r="D58" t="str">
            <v>NECA</v>
          </cell>
          <cell r="E58" t="str">
            <v>20049</v>
          </cell>
          <cell r="F58" t="str">
            <v>EESTAFF</v>
          </cell>
          <cell r="G58" t="str">
            <v xml:space="preserve">MMPALLOC </v>
          </cell>
          <cell r="H58" t="str">
            <v xml:space="preserve">         </v>
          </cell>
          <cell r="I58" t="str">
            <v>0557000</v>
          </cell>
          <cell r="J58" t="str">
            <v xml:space="preserve">         </v>
          </cell>
          <cell r="K58" t="str">
            <v xml:space="preserve">NRP&amp;M </v>
          </cell>
          <cell r="L58" t="str">
            <v>11000</v>
          </cell>
          <cell r="M58" t="str">
            <v>Bright,Kevin Andrew</v>
          </cell>
          <cell r="N58">
            <v>3.8</v>
          </cell>
          <cell r="O58">
            <v>267.60000000000002</v>
          </cell>
          <cell r="P58">
            <v>10705.759999999998</v>
          </cell>
          <cell r="Q58">
            <v>2.4995890062919406E-2</v>
          </cell>
          <cell r="R58">
            <v>0</v>
          </cell>
          <cell r="S58">
            <v>12884.7</v>
          </cell>
          <cell r="T58">
            <v>322.06454469369766</v>
          </cell>
          <cell r="U58" t="str">
            <v xml:space="preserve"> </v>
          </cell>
          <cell r="V58" t="str">
            <v xml:space="preserve"> </v>
          </cell>
          <cell r="W58">
            <v>127</v>
          </cell>
        </row>
        <row r="59">
          <cell r="B59">
            <v>210128</v>
          </cell>
          <cell r="C59" t="str">
            <v>REG</v>
          </cell>
          <cell r="D59" t="str">
            <v>DCS4</v>
          </cell>
          <cell r="E59" t="str">
            <v>75641</v>
          </cell>
          <cell r="F59" t="str">
            <v xml:space="preserve">       </v>
          </cell>
          <cell r="G59" t="str">
            <v>WTAPSOLAR</v>
          </cell>
          <cell r="H59" t="str">
            <v>DEGSLABOR</v>
          </cell>
          <cell r="I59" t="str">
            <v>0401100</v>
          </cell>
          <cell r="J59" t="str">
            <v xml:space="preserve">         </v>
          </cell>
          <cell r="K59" t="str">
            <v xml:space="preserve">      </v>
          </cell>
          <cell r="L59" t="str">
            <v>11000</v>
          </cell>
          <cell r="M59" t="str">
            <v>Wetzel,Mark A</v>
          </cell>
          <cell r="N59">
            <v>4</v>
          </cell>
          <cell r="O59">
            <v>350.32</v>
          </cell>
          <cell r="P59">
            <v>16815.439999999999</v>
          </cell>
          <cell r="Q59">
            <v>2.0833234218075768E-2</v>
          </cell>
          <cell r="R59">
            <v>0</v>
          </cell>
          <cell r="S59">
            <v>16815.439999999999</v>
          </cell>
          <cell r="T59">
            <v>350.32</v>
          </cell>
          <cell r="U59" t="str">
            <v>75641</v>
          </cell>
          <cell r="V59" t="str">
            <v>ACT</v>
          </cell>
          <cell r="W59">
            <v>1028</v>
          </cell>
        </row>
        <row r="60">
          <cell r="B60">
            <v>210128</v>
          </cell>
          <cell r="C60" t="str">
            <v>REG</v>
          </cell>
          <cell r="D60" t="str">
            <v>DCS4</v>
          </cell>
          <cell r="E60" t="str">
            <v>75641</v>
          </cell>
          <cell r="F60" t="str">
            <v xml:space="preserve">SALARY </v>
          </cell>
          <cell r="G60" t="str">
            <v>PANOSOLAR</v>
          </cell>
          <cell r="H60" t="str">
            <v>DEGSLABOR</v>
          </cell>
          <cell r="I60" t="str">
            <v>0401100</v>
          </cell>
          <cell r="J60" t="str">
            <v xml:space="preserve">         </v>
          </cell>
          <cell r="K60" t="str">
            <v xml:space="preserve">      </v>
          </cell>
          <cell r="L60" t="str">
            <v>11000</v>
          </cell>
          <cell r="M60" t="str">
            <v>Wetzel,Mark A</v>
          </cell>
          <cell r="N60">
            <v>4</v>
          </cell>
          <cell r="O60">
            <v>350.32</v>
          </cell>
          <cell r="P60">
            <v>16815.439999999999</v>
          </cell>
          <cell r="Q60">
            <v>2.0833234218075768E-2</v>
          </cell>
          <cell r="R60">
            <v>0</v>
          </cell>
          <cell r="S60">
            <v>16815.439999999999</v>
          </cell>
          <cell r="T60">
            <v>350.32</v>
          </cell>
          <cell r="U60" t="str">
            <v>75641</v>
          </cell>
          <cell r="V60" t="str">
            <v>ACT</v>
          </cell>
          <cell r="W60">
            <v>1030</v>
          </cell>
        </row>
        <row r="61">
          <cell r="B61">
            <v>132501</v>
          </cell>
          <cell r="C61" t="str">
            <v>REG</v>
          </cell>
          <cell r="D61" t="str">
            <v>VOTO</v>
          </cell>
          <cell r="E61" t="str">
            <v>75023</v>
          </cell>
          <cell r="F61" t="str">
            <v xml:space="preserve">TRNSFD </v>
          </cell>
          <cell r="G61" t="str">
            <v xml:space="preserve">OMPALLOC </v>
          </cell>
          <cell r="H61" t="str">
            <v xml:space="preserve">         </v>
          </cell>
          <cell r="I61" t="str">
            <v>0595100</v>
          </cell>
          <cell r="J61" t="str">
            <v xml:space="preserve">         </v>
          </cell>
          <cell r="K61" t="str">
            <v xml:space="preserve">      </v>
          </cell>
          <cell r="L61" t="str">
            <v>11000</v>
          </cell>
          <cell r="M61" t="str">
            <v>Vernon,Billy G</v>
          </cell>
          <cell r="N61">
            <v>3.2</v>
          </cell>
          <cell r="O61">
            <v>290.58</v>
          </cell>
          <cell r="P61">
            <v>14527.699999999999</v>
          </cell>
          <cell r="Q61">
            <v>2.0001789684533686E-2</v>
          </cell>
          <cell r="R61">
            <v>0</v>
          </cell>
          <cell r="S61">
            <v>17832.759999999998</v>
          </cell>
          <cell r="T61">
            <v>356.68711501476491</v>
          </cell>
          <cell r="U61" t="str">
            <v xml:space="preserve"> </v>
          </cell>
          <cell r="V61" t="str">
            <v xml:space="preserve"> </v>
          </cell>
          <cell r="W61">
            <v>1001</v>
          </cell>
        </row>
        <row r="62">
          <cell r="B62">
            <v>25890</v>
          </cell>
          <cell r="C62" t="str">
            <v>REG</v>
          </cell>
          <cell r="D62" t="str">
            <v>DKAM</v>
          </cell>
          <cell r="E62" t="str">
            <v>75526</v>
          </cell>
          <cell r="F62" t="str">
            <v xml:space="preserve">       </v>
          </cell>
          <cell r="G62" t="str">
            <v>DATCZEPH1</v>
          </cell>
          <cell r="H62" t="str">
            <v xml:space="preserve">LEGAL    </v>
          </cell>
          <cell r="I62" t="str">
            <v>0401100</v>
          </cell>
          <cell r="J62" t="str">
            <v xml:space="preserve">         </v>
          </cell>
          <cell r="K62" t="str">
            <v xml:space="preserve">      </v>
          </cell>
          <cell r="L62" t="str">
            <v>11000</v>
          </cell>
          <cell r="M62" t="str">
            <v>Riemann,Dina Olmstead</v>
          </cell>
          <cell r="N62">
            <v>4</v>
          </cell>
          <cell r="O62">
            <v>298.89999999999998</v>
          </cell>
          <cell r="P62">
            <v>11326.640000000001</v>
          </cell>
          <cell r="Q62">
            <v>2.6389114512335516E-2</v>
          </cell>
          <cell r="R62">
            <v>0</v>
          </cell>
          <cell r="S62">
            <v>13931.76</v>
          </cell>
          <cell r="T62">
            <v>367.64680999837543</v>
          </cell>
          <cell r="U62" t="str">
            <v>75526</v>
          </cell>
          <cell r="V62" t="str">
            <v>ACT</v>
          </cell>
          <cell r="W62">
            <v>823</v>
          </cell>
        </row>
        <row r="63">
          <cell r="B63">
            <v>130801</v>
          </cell>
          <cell r="C63" t="str">
            <v>REG</v>
          </cell>
          <cell r="D63" t="str">
            <v>CF00</v>
          </cell>
          <cell r="E63" t="str">
            <v>20005</v>
          </cell>
          <cell r="F63" t="str">
            <v xml:space="preserve">       </v>
          </cell>
          <cell r="G63" t="str">
            <v xml:space="preserve">CFCWRELC </v>
          </cell>
          <cell r="H63" t="str">
            <v xml:space="preserve">INSTALL  </v>
          </cell>
          <cell r="I63" t="str">
            <v>0107000</v>
          </cell>
          <cell r="J63" t="str">
            <v xml:space="preserve">         </v>
          </cell>
          <cell r="K63" t="str">
            <v xml:space="preserve">      </v>
          </cell>
          <cell r="L63" t="str">
            <v>11000</v>
          </cell>
          <cell r="M63" t="str">
            <v>Rice,Garry S</v>
          </cell>
          <cell r="N63">
            <v>2.5</v>
          </cell>
          <cell r="O63">
            <v>233.96</v>
          </cell>
          <cell r="P63">
            <v>17738.100000000002</v>
          </cell>
          <cell r="Q63">
            <v>1.3189687734312016E-2</v>
          </cell>
          <cell r="R63">
            <v>0</v>
          </cell>
          <cell r="S63">
            <v>29090.48</v>
          </cell>
          <cell r="T63">
            <v>383.69434724124903</v>
          </cell>
          <cell r="U63" t="str">
            <v>20005</v>
          </cell>
          <cell r="V63" t="str">
            <v>ACT</v>
          </cell>
          <cell r="W63">
            <v>813</v>
          </cell>
        </row>
        <row r="64">
          <cell r="B64">
            <v>158135</v>
          </cell>
          <cell r="C64" t="str">
            <v>REG</v>
          </cell>
          <cell r="D64" t="str">
            <v>PECO</v>
          </cell>
          <cell r="E64" t="str">
            <v>50120</v>
          </cell>
          <cell r="F64" t="str">
            <v xml:space="preserve">       </v>
          </cell>
          <cell r="G64" t="str">
            <v>P00214234</v>
          </cell>
          <cell r="H64" t="str">
            <v xml:space="preserve">GENERAL  </v>
          </cell>
          <cell r="I64" t="str">
            <v>0920000</v>
          </cell>
          <cell r="J64" t="str">
            <v xml:space="preserve">         </v>
          </cell>
          <cell r="K64" t="str">
            <v xml:space="preserve">      </v>
          </cell>
          <cell r="L64" t="str">
            <v>11000</v>
          </cell>
          <cell r="M64" t="str">
            <v>Nichols,Lara Simmons</v>
          </cell>
          <cell r="N64">
            <v>4.5</v>
          </cell>
          <cell r="O64">
            <v>225.02</v>
          </cell>
          <cell r="P64">
            <v>17939.82</v>
          </cell>
          <cell r="Q64">
            <v>1.2543046697235535E-2</v>
          </cell>
          <cell r="R64">
            <v>0</v>
          </cell>
          <cell r="S64">
            <v>32481.68</v>
          </cell>
          <cell r="T64">
            <v>407.41922904466156</v>
          </cell>
          <cell r="U64" t="str">
            <v>50120</v>
          </cell>
          <cell r="V64" t="str">
            <v>ACT</v>
          </cell>
          <cell r="W64">
            <v>730</v>
          </cell>
        </row>
        <row r="65">
          <cell r="B65">
            <v>17939</v>
          </cell>
          <cell r="C65" t="str">
            <v>REG</v>
          </cell>
          <cell r="D65" t="str">
            <v>NEIN</v>
          </cell>
          <cell r="E65" t="str">
            <v>75116</v>
          </cell>
          <cell r="F65" t="str">
            <v>EESTAFF</v>
          </cell>
          <cell r="G65" t="str">
            <v>P00000061</v>
          </cell>
          <cell r="H65" t="str">
            <v xml:space="preserve">         </v>
          </cell>
          <cell r="I65" t="str">
            <v>0557000</v>
          </cell>
          <cell r="J65" t="str">
            <v xml:space="preserve">         </v>
          </cell>
          <cell r="K65" t="str">
            <v xml:space="preserve">NRLTG </v>
          </cell>
          <cell r="L65" t="str">
            <v>11000</v>
          </cell>
          <cell r="M65" t="str">
            <v>Bright,Kevin Andrew</v>
          </cell>
          <cell r="N65">
            <v>4.9400000000000004</v>
          </cell>
          <cell r="O65">
            <v>348.01</v>
          </cell>
          <cell r="P65">
            <v>10705.759999999998</v>
          </cell>
          <cell r="Q65">
            <v>3.2506800077715177E-2</v>
          </cell>
          <cell r="R65">
            <v>0</v>
          </cell>
          <cell r="S65">
            <v>12884.7</v>
          </cell>
          <cell r="T65">
            <v>418.84036696133677</v>
          </cell>
          <cell r="U65" t="str">
            <v xml:space="preserve"> </v>
          </cell>
          <cell r="V65" t="str">
            <v xml:space="preserve"> </v>
          </cell>
          <cell r="W65">
            <v>131</v>
          </cell>
        </row>
        <row r="66">
          <cell r="B66">
            <v>225203</v>
          </cell>
          <cell r="C66" t="str">
            <v>REG</v>
          </cell>
          <cell r="D66" t="str">
            <v>CDSM</v>
          </cell>
          <cell r="E66" t="str">
            <v>75696</v>
          </cell>
          <cell r="F66" t="str">
            <v>NRSTAFF</v>
          </cell>
          <cell r="G66" t="str">
            <v>P00627832</v>
          </cell>
          <cell r="H66" t="str">
            <v xml:space="preserve">         </v>
          </cell>
          <cell r="I66" t="str">
            <v>0417320</v>
          </cell>
          <cell r="J66" t="str">
            <v xml:space="preserve">         </v>
          </cell>
          <cell r="K66" t="str">
            <v>NOPROD</v>
          </cell>
          <cell r="L66" t="str">
            <v>11000</v>
          </cell>
          <cell r="M66" t="str">
            <v>Lawrence,Jared A</v>
          </cell>
          <cell r="N66">
            <v>3.2</v>
          </cell>
          <cell r="O66">
            <v>298.98</v>
          </cell>
          <cell r="P66">
            <v>14947.920000000002</v>
          </cell>
          <cell r="Q66">
            <v>2.0001445017099367E-2</v>
          </cell>
          <cell r="R66">
            <v>0</v>
          </cell>
          <cell r="S66">
            <v>21450.26</v>
          </cell>
          <cell r="T66">
            <v>429.03619599248583</v>
          </cell>
          <cell r="U66" t="str">
            <v xml:space="preserve"> </v>
          </cell>
          <cell r="V66" t="str">
            <v xml:space="preserve"> </v>
          </cell>
          <cell r="W66">
            <v>595</v>
          </cell>
        </row>
        <row r="67">
          <cell r="B67">
            <v>225203</v>
          </cell>
          <cell r="C67" t="str">
            <v>REG</v>
          </cell>
          <cell r="D67" t="str">
            <v>NECA</v>
          </cell>
          <cell r="E67" t="str">
            <v>20049</v>
          </cell>
          <cell r="F67" t="str">
            <v>NRSTAFF</v>
          </cell>
          <cell r="G67" t="str">
            <v xml:space="preserve">STAFF    </v>
          </cell>
          <cell r="H67" t="str">
            <v xml:space="preserve">         </v>
          </cell>
          <cell r="I67" t="str">
            <v>0417320</v>
          </cell>
          <cell r="J67" t="str">
            <v xml:space="preserve">         </v>
          </cell>
          <cell r="K67" t="str">
            <v>NOPROD</v>
          </cell>
          <cell r="L67" t="str">
            <v>11000</v>
          </cell>
          <cell r="M67" t="str">
            <v>Lawrence,Jared A</v>
          </cell>
          <cell r="N67">
            <v>3.2</v>
          </cell>
          <cell r="O67">
            <v>298.98</v>
          </cell>
          <cell r="P67">
            <v>14947.920000000002</v>
          </cell>
          <cell r="Q67">
            <v>2.0001445017099367E-2</v>
          </cell>
          <cell r="R67">
            <v>0</v>
          </cell>
          <cell r="S67">
            <v>21450.26</v>
          </cell>
          <cell r="T67">
            <v>429.03619599248583</v>
          </cell>
          <cell r="U67" t="str">
            <v xml:space="preserve"> </v>
          </cell>
          <cell r="V67" t="str">
            <v xml:space="preserve"> </v>
          </cell>
          <cell r="W67">
            <v>600</v>
          </cell>
        </row>
        <row r="68">
          <cell r="B68">
            <v>225203</v>
          </cell>
          <cell r="C68" t="str">
            <v>REG</v>
          </cell>
          <cell r="D68" t="str">
            <v>NECA</v>
          </cell>
          <cell r="E68" t="str">
            <v>20049</v>
          </cell>
          <cell r="F68" t="str">
            <v>STAFFPS</v>
          </cell>
          <cell r="H68" t="str">
            <v xml:space="preserve">         </v>
          </cell>
          <cell r="I68" t="str">
            <v>0910100</v>
          </cell>
          <cell r="J68" t="str">
            <v xml:space="preserve">         </v>
          </cell>
          <cell r="K68" t="str">
            <v>NOPROD</v>
          </cell>
          <cell r="L68" t="str">
            <v>11000</v>
          </cell>
          <cell r="M68" t="str">
            <v>Lawrence,Jared A</v>
          </cell>
          <cell r="N68">
            <v>3.2</v>
          </cell>
          <cell r="O68">
            <v>298.98</v>
          </cell>
          <cell r="P68">
            <v>14947.920000000002</v>
          </cell>
          <cell r="Q68">
            <v>2.0001445017099367E-2</v>
          </cell>
          <cell r="R68">
            <v>0</v>
          </cell>
          <cell r="S68">
            <v>21450.26</v>
          </cell>
          <cell r="T68">
            <v>429.03619599248583</v>
          </cell>
          <cell r="U68" t="str">
            <v xml:space="preserve"> </v>
          </cell>
          <cell r="V68" t="str">
            <v xml:space="preserve"> </v>
          </cell>
          <cell r="W68">
            <v>601</v>
          </cell>
        </row>
        <row r="69">
          <cell r="B69">
            <v>225203</v>
          </cell>
          <cell r="C69" t="str">
            <v>REG</v>
          </cell>
          <cell r="D69" t="str">
            <v>NEKY</v>
          </cell>
          <cell r="E69" t="str">
            <v>75085</v>
          </cell>
          <cell r="F69" t="str">
            <v>EESTAFF</v>
          </cell>
          <cell r="G69" t="str">
            <v>NGONSSSFM</v>
          </cell>
          <cell r="H69" t="str">
            <v xml:space="preserve">         </v>
          </cell>
          <cell r="I69" t="str">
            <v>0557000</v>
          </cell>
          <cell r="J69" t="str">
            <v xml:space="preserve">         </v>
          </cell>
          <cell r="K69" t="str">
            <v>NOPROD</v>
          </cell>
          <cell r="L69" t="str">
            <v>11000</v>
          </cell>
          <cell r="M69" t="str">
            <v>Lawrence,Jared A</v>
          </cell>
          <cell r="N69">
            <v>3.2</v>
          </cell>
          <cell r="O69">
            <v>298.98</v>
          </cell>
          <cell r="P69">
            <v>14947.920000000002</v>
          </cell>
          <cell r="Q69">
            <v>2.0001445017099367E-2</v>
          </cell>
          <cell r="R69">
            <v>0</v>
          </cell>
          <cell r="S69">
            <v>21450.26</v>
          </cell>
          <cell r="T69">
            <v>429.03619599248583</v>
          </cell>
          <cell r="U69" t="str">
            <v xml:space="preserve"> </v>
          </cell>
          <cell r="V69" t="str">
            <v xml:space="preserve"> </v>
          </cell>
          <cell r="W69">
            <v>603</v>
          </cell>
        </row>
        <row r="70">
          <cell r="B70">
            <v>146818</v>
          </cell>
          <cell r="C70" t="str">
            <v>REG</v>
          </cell>
          <cell r="D70" t="str">
            <v>WOOH</v>
          </cell>
          <cell r="E70" t="str">
            <v>75025</v>
          </cell>
          <cell r="F70" t="str">
            <v xml:space="preserve">STAFF  </v>
          </cell>
          <cell r="G70" t="str">
            <v>NGONSSSFM</v>
          </cell>
          <cell r="H70" t="str">
            <v xml:space="preserve">         </v>
          </cell>
          <cell r="I70" t="str">
            <v>0920000</v>
          </cell>
          <cell r="J70" t="str">
            <v xml:space="preserve">         </v>
          </cell>
          <cell r="K70" t="str">
            <v xml:space="preserve">      </v>
          </cell>
          <cell r="L70" t="str">
            <v>11000</v>
          </cell>
          <cell r="M70" t="str">
            <v>Hager,Janice D</v>
          </cell>
          <cell r="N70">
            <v>4.8</v>
          </cell>
          <cell r="O70">
            <v>539.14</v>
          </cell>
          <cell r="P70">
            <v>17973.179999999997</v>
          </cell>
          <cell r="Q70">
            <v>2.9996917629490166E-2</v>
          </cell>
          <cell r="R70">
            <v>0</v>
          </cell>
          <cell r="S70">
            <v>14738.02</v>
          </cell>
          <cell r="T70">
            <v>442.09517196177865</v>
          </cell>
          <cell r="U70" t="str">
            <v xml:space="preserve"> </v>
          </cell>
          <cell r="V70" t="str">
            <v xml:space="preserve"> </v>
          </cell>
          <cell r="W70">
            <v>427</v>
          </cell>
        </row>
        <row r="71">
          <cell r="B71">
            <v>25890</v>
          </cell>
          <cell r="C71" t="str">
            <v>REG</v>
          </cell>
          <cell r="D71" t="str">
            <v>DKAM</v>
          </cell>
          <cell r="E71" t="str">
            <v>75526</v>
          </cell>
          <cell r="F71" t="str">
            <v xml:space="preserve">       </v>
          </cell>
          <cell r="G71" t="str">
            <v xml:space="preserve">CTRDATC  </v>
          </cell>
          <cell r="H71" t="str">
            <v xml:space="preserve">LEGAL    </v>
          </cell>
          <cell r="I71" t="str">
            <v>0401100</v>
          </cell>
          <cell r="J71" t="str">
            <v xml:space="preserve">         </v>
          </cell>
          <cell r="K71" t="str">
            <v xml:space="preserve">      </v>
          </cell>
          <cell r="L71" t="str">
            <v>11000</v>
          </cell>
          <cell r="M71" t="str">
            <v>Riemann,Dina Olmstead</v>
          </cell>
          <cell r="N71">
            <v>5</v>
          </cell>
          <cell r="O71">
            <v>369.69</v>
          </cell>
          <cell r="P71">
            <v>11326.640000000001</v>
          </cell>
          <cell r="Q71">
            <v>3.2638982081182058E-2</v>
          </cell>
          <cell r="R71">
            <v>0</v>
          </cell>
          <cell r="S71">
            <v>13931.76</v>
          </cell>
          <cell r="T71">
            <v>454.71846499932894</v>
          </cell>
          <cell r="U71" t="str">
            <v>75526</v>
          </cell>
          <cell r="V71" t="str">
            <v>ACT</v>
          </cell>
          <cell r="W71">
            <v>822</v>
          </cell>
        </row>
        <row r="72">
          <cell r="B72">
            <v>265761</v>
          </cell>
          <cell r="C72" t="str">
            <v>REG</v>
          </cell>
          <cell r="D72" t="str">
            <v>DWE1</v>
          </cell>
          <cell r="E72" t="str">
            <v>75752</v>
          </cell>
          <cell r="F72" t="str">
            <v xml:space="preserve">SALARY </v>
          </cell>
          <cell r="G72" t="str">
            <v xml:space="preserve">OWDCALIF </v>
          </cell>
          <cell r="H72" t="str">
            <v xml:space="preserve">BUSDEVE  </v>
          </cell>
          <cell r="I72" t="str">
            <v>0401100</v>
          </cell>
          <cell r="J72" t="str">
            <v xml:space="preserve">         </v>
          </cell>
          <cell r="K72" t="str">
            <v xml:space="preserve">      </v>
          </cell>
          <cell r="L72" t="str">
            <v>11000</v>
          </cell>
          <cell r="M72" t="str">
            <v>Nerzig,Richard T</v>
          </cell>
          <cell r="N72">
            <v>3</v>
          </cell>
          <cell r="O72">
            <v>379.86</v>
          </cell>
          <cell r="P72">
            <v>18233.18</v>
          </cell>
          <cell r="Q72">
            <v>2.0833447593892013E-2</v>
          </cell>
          <cell r="R72">
            <v>0</v>
          </cell>
          <cell r="S72">
            <v>21879.8</v>
          </cell>
          <cell r="T72">
            <v>455.83166666483845</v>
          </cell>
          <cell r="U72" t="str">
            <v>75752</v>
          </cell>
          <cell r="V72" t="str">
            <v>ACT</v>
          </cell>
          <cell r="W72">
            <v>716</v>
          </cell>
        </row>
        <row r="73">
          <cell r="B73">
            <v>265755</v>
          </cell>
          <cell r="C73" t="str">
            <v>REG</v>
          </cell>
          <cell r="D73" t="str">
            <v>LVHA</v>
          </cell>
          <cell r="E73" t="str">
            <v>75713</v>
          </cell>
          <cell r="F73" t="str">
            <v xml:space="preserve">       </v>
          </cell>
          <cell r="G73" t="str">
            <v xml:space="preserve">LVBFINEX </v>
          </cell>
          <cell r="H73" t="str">
            <v xml:space="preserve">         </v>
          </cell>
          <cell r="I73" t="str">
            <v>0920000</v>
          </cell>
          <cell r="J73" t="str">
            <v xml:space="preserve">         </v>
          </cell>
          <cell r="K73" t="str">
            <v xml:space="preserve">      </v>
          </cell>
          <cell r="L73" t="str">
            <v>11000</v>
          </cell>
          <cell r="M73" t="str">
            <v>Backus,David R</v>
          </cell>
          <cell r="N73">
            <v>152</v>
          </cell>
          <cell r="O73">
            <v>8946.5</v>
          </cell>
          <cell r="P73">
            <v>8946.5</v>
          </cell>
          <cell r="Q73">
            <v>1</v>
          </cell>
          <cell r="R73">
            <v>0</v>
          </cell>
          <cell r="S73" t="e">
            <v>#N/A</v>
          </cell>
          <cell r="T73" t="e">
            <v>#N/A</v>
          </cell>
          <cell r="U73" t="str">
            <v xml:space="preserve"> </v>
          </cell>
          <cell r="V73" t="str">
            <v xml:space="preserve"> </v>
          </cell>
          <cell r="W73">
            <v>70</v>
          </cell>
        </row>
        <row r="74">
          <cell r="B74">
            <v>265755</v>
          </cell>
          <cell r="C74" t="str">
            <v>REG</v>
          </cell>
          <cell r="D74" t="str">
            <v>LVHA</v>
          </cell>
          <cell r="E74" t="str">
            <v>75713</v>
          </cell>
          <cell r="F74" t="str">
            <v xml:space="preserve">SALARY </v>
          </cell>
          <cell r="G74" t="str">
            <v>LV1AFINEX</v>
          </cell>
          <cell r="H74" t="str">
            <v xml:space="preserve">         </v>
          </cell>
          <cell r="I74" t="str">
            <v>0920000</v>
          </cell>
          <cell r="J74" t="str">
            <v xml:space="preserve">         </v>
          </cell>
          <cell r="K74" t="str">
            <v xml:space="preserve">      </v>
          </cell>
          <cell r="L74" t="str">
            <v>11000</v>
          </cell>
          <cell r="M74" t="str">
            <v>Bailey,Jeffrey Reed</v>
          </cell>
          <cell r="N74">
            <v>160</v>
          </cell>
          <cell r="O74">
            <v>12917.22</v>
          </cell>
          <cell r="P74">
            <v>12917.22</v>
          </cell>
          <cell r="Q74">
            <v>1</v>
          </cell>
          <cell r="R74">
            <v>0</v>
          </cell>
          <cell r="S74">
            <v>15888.18</v>
          </cell>
          <cell r="T74">
            <v>15888.18</v>
          </cell>
          <cell r="U74" t="str">
            <v xml:space="preserve"> </v>
          </cell>
          <cell r="V74" t="str">
            <v xml:space="preserve"> </v>
          </cell>
          <cell r="W74">
            <v>71</v>
          </cell>
        </row>
        <row r="75">
          <cell r="B75">
            <v>274034</v>
          </cell>
          <cell r="C75" t="str">
            <v>REG</v>
          </cell>
          <cell r="D75" t="str">
            <v>DWE1</v>
          </cell>
          <cell r="E75" t="str">
            <v>75752</v>
          </cell>
          <cell r="F75" t="str">
            <v xml:space="preserve">       </v>
          </cell>
          <cell r="G75" t="str">
            <v>OWDBARMOR</v>
          </cell>
          <cell r="H75" t="str">
            <v xml:space="preserve">         </v>
          </cell>
          <cell r="I75" t="str">
            <v>0528000</v>
          </cell>
          <cell r="J75" t="str">
            <v xml:space="preserve">         </v>
          </cell>
          <cell r="K75" t="str">
            <v xml:space="preserve">      </v>
          </cell>
          <cell r="L75" t="str">
            <v>11000</v>
          </cell>
          <cell r="M75" t="str">
            <v>Bailey,Michael E</v>
          </cell>
          <cell r="N75">
            <v>160</v>
          </cell>
          <cell r="O75">
            <v>10953.76</v>
          </cell>
          <cell r="P75">
            <v>10953.76</v>
          </cell>
          <cell r="Q75">
            <v>1</v>
          </cell>
          <cell r="R75">
            <v>0</v>
          </cell>
          <cell r="S75">
            <v>10211.64</v>
          </cell>
          <cell r="T75">
            <v>10211.64</v>
          </cell>
          <cell r="U75" t="str">
            <v xml:space="preserve"> </v>
          </cell>
          <cell r="V75" t="str">
            <v xml:space="preserve"> </v>
          </cell>
          <cell r="W75">
            <v>72</v>
          </cell>
        </row>
        <row r="76">
          <cell r="B76">
            <v>130801</v>
          </cell>
          <cell r="C76" t="str">
            <v>REG</v>
          </cell>
          <cell r="D76" t="str">
            <v>ENLE</v>
          </cell>
          <cell r="E76" t="str">
            <v>20013</v>
          </cell>
          <cell r="F76" t="str">
            <v xml:space="preserve">STAFF  </v>
          </cell>
          <cell r="H76" t="str">
            <v xml:space="preserve">         </v>
          </cell>
          <cell r="I76" t="str">
            <v>0920000</v>
          </cell>
          <cell r="J76" t="str">
            <v xml:space="preserve">         </v>
          </cell>
          <cell r="K76" t="str">
            <v xml:space="preserve">      </v>
          </cell>
          <cell r="L76" t="str">
            <v>11000</v>
          </cell>
          <cell r="M76" t="str">
            <v>Rice,Garry S</v>
          </cell>
          <cell r="N76">
            <v>4</v>
          </cell>
          <cell r="O76">
            <v>362.72</v>
          </cell>
          <cell r="P76">
            <v>17738.100000000002</v>
          </cell>
          <cell r="Q76">
            <v>2.0448638805734547E-2</v>
          </cell>
          <cell r="R76">
            <v>0</v>
          </cell>
          <cell r="S76">
            <v>29090.48</v>
          </cell>
          <cell r="T76">
            <v>594.86071820544475</v>
          </cell>
          <cell r="U76" t="str">
            <v xml:space="preserve"> </v>
          </cell>
          <cell r="V76" t="str">
            <v xml:space="preserve"> </v>
          </cell>
          <cell r="W76">
            <v>816</v>
          </cell>
        </row>
        <row r="77">
          <cell r="B77">
            <v>17939</v>
          </cell>
          <cell r="C77" t="str">
            <v>REG</v>
          </cell>
          <cell r="D77" t="str">
            <v>NEOH</v>
          </cell>
          <cell r="E77" t="str">
            <v>75024</v>
          </cell>
          <cell r="F77" t="str">
            <v>EESTAFF</v>
          </cell>
          <cell r="G77" t="str">
            <v xml:space="preserve">STAFF561 </v>
          </cell>
          <cell r="H77" t="str">
            <v xml:space="preserve">         </v>
          </cell>
          <cell r="I77" t="str">
            <v>0557000</v>
          </cell>
          <cell r="J77" t="str">
            <v xml:space="preserve">         </v>
          </cell>
          <cell r="K77" t="str">
            <v xml:space="preserve">NRLTG </v>
          </cell>
          <cell r="L77" t="str">
            <v>11000</v>
          </cell>
          <cell r="M77" t="str">
            <v>Bright,Kevin Andrew</v>
          </cell>
          <cell r="N77">
            <v>7.03</v>
          </cell>
          <cell r="O77">
            <v>495.17</v>
          </cell>
          <cell r="P77">
            <v>10705.759999999998</v>
          </cell>
          <cell r="Q77">
            <v>4.6252671459102397E-2</v>
          </cell>
          <cell r="R77">
            <v>0</v>
          </cell>
          <cell r="S77">
            <v>12884.7</v>
          </cell>
          <cell r="T77">
            <v>595.95179594909666</v>
          </cell>
          <cell r="U77" t="str">
            <v xml:space="preserve"> </v>
          </cell>
          <cell r="V77" t="str">
            <v xml:space="preserve"> </v>
          </cell>
          <cell r="W77">
            <v>140</v>
          </cell>
        </row>
        <row r="78">
          <cell r="B78">
            <v>17939</v>
          </cell>
          <cell r="C78" t="str">
            <v>REG</v>
          </cell>
          <cell r="D78" t="str">
            <v>NEIN</v>
          </cell>
          <cell r="E78" t="str">
            <v>75116</v>
          </cell>
          <cell r="F78" t="str">
            <v>EESTAFF</v>
          </cell>
          <cell r="G78" t="str">
            <v>P00141857</v>
          </cell>
          <cell r="H78" t="str">
            <v xml:space="preserve">         </v>
          </cell>
          <cell r="I78" t="str">
            <v>0557000</v>
          </cell>
          <cell r="J78" t="str">
            <v xml:space="preserve">         </v>
          </cell>
          <cell r="K78" t="str">
            <v>NRPRSC</v>
          </cell>
          <cell r="L78" t="str">
            <v>11000</v>
          </cell>
          <cell r="M78" t="str">
            <v>Bright,Kevin Andrew</v>
          </cell>
          <cell r="N78">
            <v>7.22</v>
          </cell>
          <cell r="O78">
            <v>508.56</v>
          </cell>
          <cell r="P78">
            <v>10705.759999999998</v>
          </cell>
          <cell r="Q78">
            <v>4.7503400038857592E-2</v>
          </cell>
          <cell r="R78">
            <v>0</v>
          </cell>
          <cell r="S78">
            <v>12884.7</v>
          </cell>
          <cell r="T78">
            <v>612.06705848066849</v>
          </cell>
          <cell r="U78" t="str">
            <v xml:space="preserve"> </v>
          </cell>
          <cell r="V78" t="str">
            <v xml:space="preserve"> </v>
          </cell>
          <cell r="W78">
            <v>133</v>
          </cell>
        </row>
        <row r="79">
          <cell r="B79">
            <v>152276</v>
          </cell>
          <cell r="C79" t="str">
            <v>REG</v>
          </cell>
          <cell r="D79" t="str">
            <v>BN00</v>
          </cell>
          <cell r="E79" t="str">
            <v>50125</v>
          </cell>
          <cell r="F79" t="str">
            <v xml:space="preserve">       </v>
          </cell>
          <cell r="G79" t="str">
            <v>P00000110</v>
          </cell>
          <cell r="H79" t="str">
            <v xml:space="preserve">GENERAL  </v>
          </cell>
          <cell r="I79" t="str">
            <v>0107000</v>
          </cell>
          <cell r="J79" t="str">
            <v xml:space="preserve">         </v>
          </cell>
          <cell r="K79" t="str">
            <v xml:space="preserve">      </v>
          </cell>
          <cell r="L79" t="str">
            <v>11000</v>
          </cell>
          <cell r="M79" t="str">
            <v>Arterburn,Jon R</v>
          </cell>
          <cell r="N79">
            <v>4</v>
          </cell>
          <cell r="O79">
            <v>375.28</v>
          </cell>
          <cell r="P79">
            <v>15011.26</v>
          </cell>
          <cell r="Q79">
            <v>2.4999900075010358E-2</v>
          </cell>
          <cell r="R79">
            <v>0</v>
          </cell>
          <cell r="S79">
            <v>24538.38</v>
          </cell>
          <cell r="T79">
            <v>613.45704800263263</v>
          </cell>
          <cell r="U79" t="str">
            <v>50125</v>
          </cell>
          <cell r="V79" t="str">
            <v>ACT</v>
          </cell>
          <cell r="W79">
            <v>44</v>
          </cell>
        </row>
        <row r="80">
          <cell r="B80">
            <v>152276</v>
          </cell>
          <cell r="C80" t="str">
            <v>REG</v>
          </cell>
          <cell r="D80" t="str">
            <v>HRN1</v>
          </cell>
          <cell r="E80" t="str">
            <v>50125</v>
          </cell>
          <cell r="F80" t="str">
            <v xml:space="preserve">       </v>
          </cell>
          <cell r="G80" t="str">
            <v>P00000030</v>
          </cell>
          <cell r="H80" t="str">
            <v xml:space="preserve">         </v>
          </cell>
          <cell r="I80" t="str">
            <v>0920000</v>
          </cell>
          <cell r="J80" t="str">
            <v xml:space="preserve">         </v>
          </cell>
          <cell r="K80" t="str">
            <v xml:space="preserve">      </v>
          </cell>
          <cell r="L80" t="str">
            <v>11000</v>
          </cell>
          <cell r="M80" t="str">
            <v>Barquin,John H.</v>
          </cell>
          <cell r="N80">
            <v>160</v>
          </cell>
          <cell r="O80">
            <v>19513.62</v>
          </cell>
          <cell r="P80">
            <v>19513.62</v>
          </cell>
          <cell r="Q80">
            <v>1</v>
          </cell>
          <cell r="R80">
            <v>0</v>
          </cell>
          <cell r="S80">
            <v>36002.639999999999</v>
          </cell>
          <cell r="T80">
            <v>36002.639999999999</v>
          </cell>
          <cell r="U80" t="str">
            <v xml:space="preserve"> </v>
          </cell>
          <cell r="V80" t="str">
            <v xml:space="preserve"> </v>
          </cell>
          <cell r="W80">
            <v>77</v>
          </cell>
        </row>
        <row r="81">
          <cell r="B81">
            <v>152276</v>
          </cell>
          <cell r="C81" t="str">
            <v>REG</v>
          </cell>
          <cell r="D81" t="str">
            <v>RN02</v>
          </cell>
          <cell r="E81" t="str">
            <v>50125</v>
          </cell>
          <cell r="F81" t="str">
            <v xml:space="preserve">       </v>
          </cell>
          <cell r="G81" t="str">
            <v>P00000061</v>
          </cell>
          <cell r="H81" t="str">
            <v xml:space="preserve">         </v>
          </cell>
          <cell r="I81" t="str">
            <v>0920000</v>
          </cell>
          <cell r="J81" t="str">
            <v xml:space="preserve">         </v>
          </cell>
          <cell r="K81" t="str">
            <v xml:space="preserve">      </v>
          </cell>
          <cell r="L81" t="str">
            <v>11000</v>
          </cell>
          <cell r="M81" t="str">
            <v>Barrett,Lee E</v>
          </cell>
          <cell r="N81">
            <v>160</v>
          </cell>
          <cell r="O81">
            <v>15224.72</v>
          </cell>
          <cell r="P81">
            <v>15224.72</v>
          </cell>
          <cell r="Q81">
            <v>1</v>
          </cell>
          <cell r="R81">
            <v>0</v>
          </cell>
          <cell r="S81">
            <v>23327.06</v>
          </cell>
          <cell r="T81">
            <v>23327.06</v>
          </cell>
          <cell r="U81" t="str">
            <v xml:space="preserve"> </v>
          </cell>
          <cell r="V81" t="str">
            <v xml:space="preserve"> </v>
          </cell>
          <cell r="W81">
            <v>78</v>
          </cell>
        </row>
        <row r="82">
          <cell r="B82">
            <v>130801</v>
          </cell>
          <cell r="C82" t="str">
            <v>REG</v>
          </cell>
          <cell r="D82" t="str">
            <v>ENLE</v>
          </cell>
          <cell r="E82" t="str">
            <v>20013</v>
          </cell>
          <cell r="F82" t="str">
            <v>ENVSAFE</v>
          </cell>
          <cell r="H82" t="str">
            <v xml:space="preserve">         </v>
          </cell>
          <cell r="I82" t="str">
            <v>0920000</v>
          </cell>
          <cell r="J82" t="str">
            <v xml:space="preserve">         </v>
          </cell>
          <cell r="K82" t="str">
            <v xml:space="preserve">      </v>
          </cell>
          <cell r="L82" t="str">
            <v>11000</v>
          </cell>
          <cell r="M82" t="str">
            <v>Rice,Garry S</v>
          </cell>
          <cell r="N82">
            <v>4</v>
          </cell>
          <cell r="O82">
            <v>380.32</v>
          </cell>
          <cell r="P82">
            <v>17738.100000000002</v>
          </cell>
          <cell r="Q82">
            <v>2.1440853304468908E-2</v>
          </cell>
          <cell r="R82">
            <v>0</v>
          </cell>
          <cell r="S82">
            <v>29090.48</v>
          </cell>
          <cell r="T82">
            <v>623.72471423658669</v>
          </cell>
          <cell r="U82" t="str">
            <v xml:space="preserve"> </v>
          </cell>
          <cell r="V82" t="str">
            <v xml:space="preserve"> </v>
          </cell>
          <cell r="W82">
            <v>815</v>
          </cell>
        </row>
        <row r="83">
          <cell r="B83">
            <v>17676</v>
          </cell>
          <cell r="C83" t="str">
            <v>REG</v>
          </cell>
          <cell r="D83" t="str">
            <v>BCTA</v>
          </cell>
          <cell r="E83" t="str">
            <v>75031</v>
          </cell>
          <cell r="F83" t="str">
            <v xml:space="preserve">BOPLBR </v>
          </cell>
          <cell r="H83" t="str">
            <v xml:space="preserve">         </v>
          </cell>
          <cell r="I83" t="str">
            <v>0506000</v>
          </cell>
          <cell r="J83" t="str">
            <v xml:space="preserve">         </v>
          </cell>
          <cell r="K83" t="str">
            <v xml:space="preserve">      </v>
          </cell>
          <cell r="L83" t="str">
            <v>11000</v>
          </cell>
          <cell r="M83" t="str">
            <v>Beck,David Paul</v>
          </cell>
          <cell r="N83">
            <v>6</v>
          </cell>
          <cell r="O83">
            <v>466.33</v>
          </cell>
          <cell r="P83">
            <v>9326.380000000001</v>
          </cell>
          <cell r="Q83">
            <v>5.00011794501189E-2</v>
          </cell>
          <cell r="R83">
            <v>0</v>
          </cell>
          <cell r="S83">
            <v>13257.52</v>
          </cell>
          <cell r="T83">
            <v>662.89163658354039</v>
          </cell>
          <cell r="U83" t="str">
            <v xml:space="preserve"> </v>
          </cell>
          <cell r="V83" t="str">
            <v xml:space="preserve"> </v>
          </cell>
          <cell r="W83">
            <v>89</v>
          </cell>
        </row>
        <row r="84">
          <cell r="B84">
            <v>17676</v>
          </cell>
          <cell r="C84" t="str">
            <v>REG</v>
          </cell>
          <cell r="D84" t="str">
            <v>DC15</v>
          </cell>
          <cell r="E84" t="str">
            <v>75031</v>
          </cell>
          <cell r="F84" t="str">
            <v xml:space="preserve">BOPLBR </v>
          </cell>
          <cell r="H84" t="str">
            <v xml:space="preserve">         </v>
          </cell>
          <cell r="I84" t="str">
            <v>0506000</v>
          </cell>
          <cell r="J84" t="str">
            <v xml:space="preserve">         </v>
          </cell>
          <cell r="K84" t="str">
            <v xml:space="preserve">      </v>
          </cell>
          <cell r="L84" t="str">
            <v>11000</v>
          </cell>
          <cell r="M84" t="str">
            <v>Beck,David Paul</v>
          </cell>
          <cell r="N84">
            <v>6</v>
          </cell>
          <cell r="O84">
            <v>466.33</v>
          </cell>
          <cell r="P84">
            <v>9326.380000000001</v>
          </cell>
          <cell r="Q84">
            <v>5.00011794501189E-2</v>
          </cell>
          <cell r="R84">
            <v>0</v>
          </cell>
          <cell r="S84">
            <v>13257.52</v>
          </cell>
          <cell r="T84">
            <v>662.89163658354039</v>
          </cell>
          <cell r="U84" t="str">
            <v xml:space="preserve"> </v>
          </cell>
          <cell r="V84" t="str">
            <v xml:space="preserve"> </v>
          </cell>
          <cell r="W84">
            <v>90</v>
          </cell>
        </row>
        <row r="85">
          <cell r="B85">
            <v>17676</v>
          </cell>
          <cell r="C85" t="str">
            <v>REG</v>
          </cell>
          <cell r="D85" t="str">
            <v>MFCA</v>
          </cell>
          <cell r="E85" t="str">
            <v>75031</v>
          </cell>
          <cell r="F85" t="str">
            <v xml:space="preserve">BOPLBR </v>
          </cell>
          <cell r="G85" t="str">
            <v xml:space="preserve">1861C932 </v>
          </cell>
          <cell r="H85" t="str">
            <v xml:space="preserve">         </v>
          </cell>
          <cell r="I85" t="str">
            <v>0546000</v>
          </cell>
          <cell r="J85" t="str">
            <v xml:space="preserve">         </v>
          </cell>
          <cell r="K85" t="str">
            <v xml:space="preserve">      </v>
          </cell>
          <cell r="L85" t="str">
            <v>11000</v>
          </cell>
          <cell r="M85" t="str">
            <v>Beck,David Paul</v>
          </cell>
          <cell r="N85">
            <v>6</v>
          </cell>
          <cell r="O85">
            <v>466.33</v>
          </cell>
          <cell r="P85">
            <v>9326.380000000001</v>
          </cell>
          <cell r="Q85">
            <v>5.00011794501189E-2</v>
          </cell>
          <cell r="R85">
            <v>0</v>
          </cell>
          <cell r="S85">
            <v>13257.52</v>
          </cell>
          <cell r="T85">
            <v>662.89163658354039</v>
          </cell>
          <cell r="U85" t="str">
            <v xml:space="preserve"> </v>
          </cell>
          <cell r="V85" t="str">
            <v xml:space="preserve"> </v>
          </cell>
          <cell r="W85">
            <v>91</v>
          </cell>
        </row>
        <row r="86">
          <cell r="B86">
            <v>17676</v>
          </cell>
          <cell r="C86" t="str">
            <v>REG</v>
          </cell>
          <cell r="D86" t="str">
            <v>MU06</v>
          </cell>
          <cell r="E86" t="str">
            <v>75081</v>
          </cell>
          <cell r="F86" t="str">
            <v xml:space="preserve">BOPLBR </v>
          </cell>
          <cell r="G86" t="str">
            <v xml:space="preserve">1861C932 </v>
          </cell>
          <cell r="H86" t="str">
            <v xml:space="preserve">         </v>
          </cell>
          <cell r="I86" t="str">
            <v>0506000</v>
          </cell>
          <cell r="J86" t="str">
            <v xml:space="preserve">         </v>
          </cell>
          <cell r="K86" t="str">
            <v xml:space="preserve">      </v>
          </cell>
          <cell r="L86" t="str">
            <v>11000</v>
          </cell>
          <cell r="M86" t="str">
            <v>Beck,David Paul</v>
          </cell>
          <cell r="N86">
            <v>6</v>
          </cell>
          <cell r="O86">
            <v>466.33</v>
          </cell>
          <cell r="P86">
            <v>9326.380000000001</v>
          </cell>
          <cell r="Q86">
            <v>5.00011794501189E-2</v>
          </cell>
          <cell r="R86">
            <v>0</v>
          </cell>
          <cell r="S86">
            <v>13257.52</v>
          </cell>
          <cell r="T86">
            <v>662.89163658354039</v>
          </cell>
          <cell r="U86" t="str">
            <v xml:space="preserve"> </v>
          </cell>
          <cell r="V86" t="str">
            <v xml:space="preserve"> </v>
          </cell>
          <cell r="W86">
            <v>92</v>
          </cell>
        </row>
        <row r="87">
          <cell r="B87">
            <v>158135</v>
          </cell>
          <cell r="C87" t="str">
            <v>REG</v>
          </cell>
          <cell r="D87" t="str">
            <v>HRN2</v>
          </cell>
          <cell r="E87" t="str">
            <v>50125</v>
          </cell>
          <cell r="F87" t="str">
            <v xml:space="preserve">       </v>
          </cell>
          <cell r="G87" t="str">
            <v>P00099381</v>
          </cell>
          <cell r="H87" t="str">
            <v xml:space="preserve">GENERAL  </v>
          </cell>
          <cell r="I87" t="str">
            <v>0107000</v>
          </cell>
          <cell r="J87" t="str">
            <v xml:space="preserve">         </v>
          </cell>
          <cell r="K87" t="str">
            <v xml:space="preserve">      </v>
          </cell>
          <cell r="L87" t="str">
            <v>11000</v>
          </cell>
          <cell r="M87" t="str">
            <v>Nichols,Lara Simmons</v>
          </cell>
          <cell r="N87">
            <v>5</v>
          </cell>
          <cell r="O87">
            <v>369.99</v>
          </cell>
          <cell r="P87">
            <v>17939.82</v>
          </cell>
          <cell r="Q87">
            <v>2.0623952748689788E-2</v>
          </cell>
          <cell r="R87">
            <v>0</v>
          </cell>
          <cell r="S87">
            <v>32481.68</v>
          </cell>
          <cell r="T87">
            <v>669.90063351806214</v>
          </cell>
          <cell r="U87" t="str">
            <v>50125</v>
          </cell>
          <cell r="V87" t="str">
            <v>ACT</v>
          </cell>
          <cell r="W87">
            <v>727</v>
          </cell>
        </row>
        <row r="88">
          <cell r="B88">
            <v>267545</v>
          </cell>
          <cell r="C88" t="str">
            <v>REG</v>
          </cell>
          <cell r="D88" t="str">
            <v>CN00</v>
          </cell>
          <cell r="E88" t="str">
            <v>20048</v>
          </cell>
          <cell r="F88" t="str">
            <v>BLEGLGN</v>
          </cell>
          <cell r="G88" t="str">
            <v xml:space="preserve">O1737C   </v>
          </cell>
          <cell r="H88" t="str">
            <v xml:space="preserve">         </v>
          </cell>
          <cell r="I88" t="str">
            <v>0920000</v>
          </cell>
          <cell r="J88" t="str">
            <v xml:space="preserve">         </v>
          </cell>
          <cell r="K88" t="str">
            <v xml:space="preserve">      </v>
          </cell>
          <cell r="L88" t="str">
            <v>11000</v>
          </cell>
          <cell r="M88" t="str">
            <v>Cummings,David A</v>
          </cell>
          <cell r="N88">
            <v>8</v>
          </cell>
          <cell r="O88">
            <v>663.52</v>
          </cell>
          <cell r="P88">
            <v>11812.019999999999</v>
          </cell>
          <cell r="Q88">
            <v>5.6173287888100429E-2</v>
          </cell>
          <cell r="R88">
            <v>0</v>
          </cell>
          <cell r="S88">
            <v>12468.44</v>
          </cell>
          <cell r="T88">
            <v>700.39326963550695</v>
          </cell>
          <cell r="U88" t="str">
            <v xml:space="preserve"> </v>
          </cell>
          <cell r="V88" t="str">
            <v xml:space="preserve"> </v>
          </cell>
          <cell r="W88">
            <v>208</v>
          </cell>
        </row>
        <row r="89">
          <cell r="B89">
            <v>267545</v>
          </cell>
          <cell r="C89" t="str">
            <v>REG</v>
          </cell>
          <cell r="D89" t="str">
            <v>MC00</v>
          </cell>
          <cell r="E89" t="str">
            <v>20048</v>
          </cell>
          <cell r="F89" t="str">
            <v>BLEGLGN</v>
          </cell>
          <cell r="H89" t="str">
            <v xml:space="preserve">         </v>
          </cell>
          <cell r="I89" t="str">
            <v>0920000</v>
          </cell>
          <cell r="J89" t="str">
            <v xml:space="preserve">         </v>
          </cell>
          <cell r="K89" t="str">
            <v xml:space="preserve">      </v>
          </cell>
          <cell r="L89" t="str">
            <v>11000</v>
          </cell>
          <cell r="M89" t="str">
            <v>Cummings,David A</v>
          </cell>
          <cell r="N89">
            <v>8</v>
          </cell>
          <cell r="O89">
            <v>663.52</v>
          </cell>
          <cell r="P89">
            <v>11812.019999999999</v>
          </cell>
          <cell r="Q89">
            <v>5.6173287888100429E-2</v>
          </cell>
          <cell r="R89">
            <v>0</v>
          </cell>
          <cell r="S89">
            <v>12468.44</v>
          </cell>
          <cell r="T89">
            <v>700.39326963550695</v>
          </cell>
          <cell r="U89" t="str">
            <v xml:space="preserve"> </v>
          </cell>
          <cell r="V89" t="str">
            <v xml:space="preserve"> </v>
          </cell>
          <cell r="W89">
            <v>211</v>
          </cell>
        </row>
        <row r="90">
          <cell r="B90">
            <v>210128</v>
          </cell>
          <cell r="C90" t="str">
            <v>REG</v>
          </cell>
          <cell r="D90" t="str">
            <v>DCS4</v>
          </cell>
          <cell r="E90" t="str">
            <v>75641</v>
          </cell>
          <cell r="F90" t="str">
            <v xml:space="preserve">SALARY </v>
          </cell>
          <cell r="H90" t="str">
            <v xml:space="preserve">         </v>
          </cell>
          <cell r="I90" t="str">
            <v>0920000</v>
          </cell>
          <cell r="J90" t="str">
            <v xml:space="preserve">         </v>
          </cell>
          <cell r="K90" t="str">
            <v xml:space="preserve">      </v>
          </cell>
          <cell r="L90" t="str">
            <v>11000</v>
          </cell>
          <cell r="M90" t="str">
            <v>Wetzel,Mark A</v>
          </cell>
          <cell r="N90">
            <v>8</v>
          </cell>
          <cell r="O90">
            <v>700.64</v>
          </cell>
          <cell r="P90">
            <v>16815.439999999999</v>
          </cell>
          <cell r="Q90">
            <v>4.1666468436151537E-2</v>
          </cell>
          <cell r="R90">
            <v>0</v>
          </cell>
          <cell r="S90">
            <v>16815.439999999999</v>
          </cell>
          <cell r="T90">
            <v>700.64</v>
          </cell>
          <cell r="U90" t="str">
            <v xml:space="preserve"> </v>
          </cell>
          <cell r="V90" t="str">
            <v xml:space="preserve"> </v>
          </cell>
          <cell r="W90">
            <v>1029</v>
          </cell>
        </row>
        <row r="91">
          <cell r="B91">
            <v>284635</v>
          </cell>
          <cell r="C91" t="str">
            <v>REG</v>
          </cell>
          <cell r="D91" t="str">
            <v>NENC</v>
          </cell>
          <cell r="E91" t="str">
            <v>20049</v>
          </cell>
          <cell r="F91" t="str">
            <v>EESTAFF</v>
          </cell>
          <cell r="G91" t="str">
            <v xml:space="preserve">LBALL    </v>
          </cell>
          <cell r="H91" t="str">
            <v xml:space="preserve">         </v>
          </cell>
          <cell r="I91" t="str">
            <v>0920000</v>
          </cell>
          <cell r="J91" t="str">
            <v xml:space="preserve">         </v>
          </cell>
          <cell r="K91" t="str">
            <v xml:space="preserve">      </v>
          </cell>
          <cell r="L91" t="str">
            <v>11000</v>
          </cell>
          <cell r="M91" t="str">
            <v>Beam,Charles K</v>
          </cell>
          <cell r="N91">
            <v>152</v>
          </cell>
          <cell r="O91">
            <v>19491.04</v>
          </cell>
          <cell r="P91">
            <v>19491.04</v>
          </cell>
          <cell r="Q91">
            <v>1</v>
          </cell>
          <cell r="R91">
            <v>0</v>
          </cell>
          <cell r="S91">
            <v>42307.08</v>
          </cell>
          <cell r="T91">
            <v>42307.08</v>
          </cell>
          <cell r="U91" t="str">
            <v xml:space="preserve"> </v>
          </cell>
          <cell r="V91" t="str">
            <v xml:space="preserve"> </v>
          </cell>
          <cell r="W91">
            <v>88</v>
          </cell>
        </row>
        <row r="92">
          <cell r="B92">
            <v>147939</v>
          </cell>
          <cell r="C92" t="str">
            <v>REG</v>
          </cell>
          <cell r="D92" t="str">
            <v>CUMR</v>
          </cell>
          <cell r="E92" t="str">
            <v>20049</v>
          </cell>
          <cell r="F92" t="str">
            <v>STAFFPS</v>
          </cell>
          <cell r="H92" t="str">
            <v xml:space="preserve">         </v>
          </cell>
          <cell r="I92" t="str">
            <v>0910100</v>
          </cell>
          <cell r="J92" t="str">
            <v xml:space="preserve">         </v>
          </cell>
          <cell r="K92" t="str">
            <v>NOPROD</v>
          </cell>
          <cell r="L92" t="str">
            <v>11000</v>
          </cell>
          <cell r="M92" t="str">
            <v>Mather IV,Walter B</v>
          </cell>
          <cell r="N92">
            <v>8</v>
          </cell>
          <cell r="O92">
            <v>647.95000000000005</v>
          </cell>
          <cell r="P92">
            <v>12958.060000000001</v>
          </cell>
          <cell r="Q92">
            <v>5.0003627086153329E-2</v>
          </cell>
          <cell r="R92">
            <v>0</v>
          </cell>
          <cell r="S92">
            <v>14728.98</v>
          </cell>
          <cell r="T92">
            <v>736.50242327941066</v>
          </cell>
          <cell r="U92" t="str">
            <v xml:space="preserve"> </v>
          </cell>
          <cell r="V92" t="str">
            <v xml:space="preserve"> </v>
          </cell>
          <cell r="W92">
            <v>657</v>
          </cell>
        </row>
        <row r="93">
          <cell r="B93">
            <v>147939</v>
          </cell>
          <cell r="C93" t="str">
            <v>REG</v>
          </cell>
          <cell r="D93" t="str">
            <v>NECA</v>
          </cell>
          <cell r="E93" t="str">
            <v>20049</v>
          </cell>
          <cell r="F93" t="str">
            <v>NRSTAFF</v>
          </cell>
          <cell r="H93" t="str">
            <v xml:space="preserve">         </v>
          </cell>
          <cell r="I93" t="str">
            <v>0417320</v>
          </cell>
          <cell r="J93" t="str">
            <v xml:space="preserve">         </v>
          </cell>
          <cell r="K93" t="str">
            <v>NOPROD</v>
          </cell>
          <cell r="L93" t="str">
            <v>11000</v>
          </cell>
          <cell r="M93" t="str">
            <v>Mather IV,Walter B</v>
          </cell>
          <cell r="N93">
            <v>8</v>
          </cell>
          <cell r="O93">
            <v>647.95000000000005</v>
          </cell>
          <cell r="P93">
            <v>12958.060000000001</v>
          </cell>
          <cell r="Q93">
            <v>5.0003627086153329E-2</v>
          </cell>
          <cell r="R93">
            <v>0</v>
          </cell>
          <cell r="S93">
            <v>14728.98</v>
          </cell>
          <cell r="T93">
            <v>736.50242327941066</v>
          </cell>
          <cell r="U93" t="str">
            <v xml:space="preserve"> </v>
          </cell>
          <cell r="V93" t="str">
            <v xml:space="preserve"> </v>
          </cell>
          <cell r="W93">
            <v>659</v>
          </cell>
        </row>
        <row r="94">
          <cell r="B94">
            <v>147939</v>
          </cell>
          <cell r="C94" t="str">
            <v>REG</v>
          </cell>
          <cell r="D94" t="str">
            <v>NEIN</v>
          </cell>
          <cell r="E94" t="str">
            <v>75116</v>
          </cell>
          <cell r="F94" t="str">
            <v>EESTAFF</v>
          </cell>
          <cell r="H94" t="str">
            <v xml:space="preserve">         </v>
          </cell>
          <cell r="I94" t="str">
            <v>0557000</v>
          </cell>
          <cell r="J94" t="str">
            <v xml:space="preserve">         </v>
          </cell>
          <cell r="K94" t="str">
            <v>NOPROD</v>
          </cell>
          <cell r="L94" t="str">
            <v>11000</v>
          </cell>
          <cell r="M94" t="str">
            <v>Mather IV,Walter B</v>
          </cell>
          <cell r="N94">
            <v>8</v>
          </cell>
          <cell r="O94">
            <v>647.95000000000005</v>
          </cell>
          <cell r="P94">
            <v>12958.060000000001</v>
          </cell>
          <cell r="Q94">
            <v>5.0003627086153329E-2</v>
          </cell>
          <cell r="R94">
            <v>0</v>
          </cell>
          <cell r="S94">
            <v>14728.98</v>
          </cell>
          <cell r="T94">
            <v>736.50242327941066</v>
          </cell>
          <cell r="U94" t="str">
            <v xml:space="preserve"> </v>
          </cell>
          <cell r="V94" t="str">
            <v xml:space="preserve"> </v>
          </cell>
          <cell r="W94">
            <v>660</v>
          </cell>
        </row>
        <row r="95">
          <cell r="B95">
            <v>147939</v>
          </cell>
          <cell r="C95" t="str">
            <v>REG</v>
          </cell>
          <cell r="D95" t="str">
            <v>NEKY</v>
          </cell>
          <cell r="E95" t="str">
            <v>75085</v>
          </cell>
          <cell r="F95" t="str">
            <v>EESTAFF</v>
          </cell>
          <cell r="H95" t="str">
            <v xml:space="preserve">         </v>
          </cell>
          <cell r="I95" t="str">
            <v>0557000</v>
          </cell>
          <cell r="J95" t="str">
            <v xml:space="preserve">         </v>
          </cell>
          <cell r="K95" t="str">
            <v>NOPROD</v>
          </cell>
          <cell r="L95" t="str">
            <v>11000</v>
          </cell>
          <cell r="M95" t="str">
            <v>Mather IV,Walter B</v>
          </cell>
          <cell r="N95">
            <v>8</v>
          </cell>
          <cell r="O95">
            <v>647.95000000000005</v>
          </cell>
          <cell r="P95">
            <v>12958.060000000001</v>
          </cell>
          <cell r="Q95">
            <v>5.0003627086153329E-2</v>
          </cell>
          <cell r="R95">
            <v>0</v>
          </cell>
          <cell r="S95">
            <v>14728.98</v>
          </cell>
          <cell r="T95">
            <v>736.50242327941066</v>
          </cell>
          <cell r="U95" t="str">
            <v xml:space="preserve"> </v>
          </cell>
          <cell r="V95" t="str">
            <v xml:space="preserve"> </v>
          </cell>
          <cell r="W95">
            <v>661</v>
          </cell>
        </row>
        <row r="96">
          <cell r="B96">
            <v>147939</v>
          </cell>
          <cell r="C96" t="str">
            <v>REG</v>
          </cell>
          <cell r="D96" t="str">
            <v>ONEA</v>
          </cell>
          <cell r="E96" t="str">
            <v>75773</v>
          </cell>
          <cell r="F96" t="str">
            <v>NRSTAFF</v>
          </cell>
          <cell r="H96" t="str">
            <v xml:space="preserve">         </v>
          </cell>
          <cell r="I96" t="str">
            <v>0417320</v>
          </cell>
          <cell r="J96" t="str">
            <v xml:space="preserve">         </v>
          </cell>
          <cell r="K96" t="str">
            <v>NOPROD</v>
          </cell>
          <cell r="L96" t="str">
            <v>11000</v>
          </cell>
          <cell r="M96" t="str">
            <v>Mather IV,Walter B</v>
          </cell>
          <cell r="N96">
            <v>8</v>
          </cell>
          <cell r="O96">
            <v>647.95000000000005</v>
          </cell>
          <cell r="P96">
            <v>12958.060000000001</v>
          </cell>
          <cell r="Q96">
            <v>5.0003627086153329E-2</v>
          </cell>
          <cell r="R96">
            <v>0</v>
          </cell>
          <cell r="S96">
            <v>14728.98</v>
          </cell>
          <cell r="T96">
            <v>736.50242327941066</v>
          </cell>
          <cell r="U96" t="str">
            <v xml:space="preserve"> </v>
          </cell>
          <cell r="V96" t="str">
            <v xml:space="preserve"> </v>
          </cell>
          <cell r="W96">
            <v>663</v>
          </cell>
        </row>
        <row r="97">
          <cell r="B97">
            <v>147939</v>
          </cell>
          <cell r="C97" t="str">
            <v>REG</v>
          </cell>
          <cell r="D97" t="str">
            <v>ONEI</v>
          </cell>
          <cell r="E97" t="str">
            <v>75773</v>
          </cell>
          <cell r="F97" t="str">
            <v>NRSTAFF</v>
          </cell>
          <cell r="G97" t="str">
            <v>MGPSPTPST</v>
          </cell>
          <cell r="H97" t="str">
            <v xml:space="preserve">         </v>
          </cell>
          <cell r="I97" t="str">
            <v>0417320</v>
          </cell>
          <cell r="J97" t="str">
            <v xml:space="preserve">         </v>
          </cell>
          <cell r="K97" t="str">
            <v>NOPROD</v>
          </cell>
          <cell r="L97" t="str">
            <v>11000</v>
          </cell>
          <cell r="M97" t="str">
            <v>Mather IV,Walter B</v>
          </cell>
          <cell r="N97">
            <v>8</v>
          </cell>
          <cell r="O97">
            <v>647.95000000000005</v>
          </cell>
          <cell r="P97">
            <v>12958.060000000001</v>
          </cell>
          <cell r="Q97">
            <v>5.0003627086153329E-2</v>
          </cell>
          <cell r="R97">
            <v>0</v>
          </cell>
          <cell r="S97">
            <v>14728.98</v>
          </cell>
          <cell r="T97">
            <v>736.50242327941066</v>
          </cell>
          <cell r="U97" t="str">
            <v xml:space="preserve"> </v>
          </cell>
          <cell r="V97" t="str">
            <v xml:space="preserve"> </v>
          </cell>
          <cell r="W97">
            <v>664</v>
          </cell>
        </row>
        <row r="98">
          <cell r="B98">
            <v>284635</v>
          </cell>
          <cell r="C98" t="str">
            <v>REG</v>
          </cell>
          <cell r="D98" t="str">
            <v>NEOH</v>
          </cell>
          <cell r="E98" t="str">
            <v>75024</v>
          </cell>
          <cell r="F98" t="str">
            <v>EESTAFF</v>
          </cell>
          <cell r="G98" t="str">
            <v xml:space="preserve">LBALL    </v>
          </cell>
          <cell r="H98" t="str">
            <v xml:space="preserve">         </v>
          </cell>
          <cell r="I98" t="str">
            <v>0920000</v>
          </cell>
          <cell r="J98" t="str">
            <v xml:space="preserve">         </v>
          </cell>
          <cell r="K98" t="str">
            <v xml:space="preserve">      </v>
          </cell>
          <cell r="L98" t="str">
            <v>11000</v>
          </cell>
          <cell r="M98" t="str">
            <v>Bednarcik,Jessica L</v>
          </cell>
          <cell r="N98">
            <v>66</v>
          </cell>
          <cell r="O98">
            <v>2959.18</v>
          </cell>
          <cell r="P98">
            <v>8436.8000000000011</v>
          </cell>
          <cell r="Q98">
            <v>0.35074672861748524</v>
          </cell>
          <cell r="R98">
            <v>0</v>
          </cell>
          <cell r="S98" t="e">
            <v>#N/A</v>
          </cell>
          <cell r="T98" t="e">
            <v>#N/A</v>
          </cell>
          <cell r="U98" t="str">
            <v xml:space="preserve"> </v>
          </cell>
          <cell r="V98" t="str">
            <v xml:space="preserve"> </v>
          </cell>
          <cell r="W98">
            <v>95</v>
          </cell>
        </row>
        <row r="99">
          <cell r="B99">
            <v>284635</v>
          </cell>
          <cell r="C99" t="str">
            <v>REG</v>
          </cell>
          <cell r="D99" t="str">
            <v>SENC</v>
          </cell>
          <cell r="E99" t="str">
            <v>20049</v>
          </cell>
          <cell r="F99" t="str">
            <v>STAFFPS</v>
          </cell>
          <cell r="G99" t="str">
            <v xml:space="preserve">R0000    </v>
          </cell>
          <cell r="H99" t="str">
            <v xml:space="preserve">R0000    </v>
          </cell>
          <cell r="I99" t="str">
            <v>0910100</v>
          </cell>
          <cell r="J99" t="str">
            <v xml:space="preserve">         </v>
          </cell>
          <cell r="K99" t="str">
            <v>NOPROD</v>
          </cell>
          <cell r="L99" t="str">
            <v>11000</v>
          </cell>
          <cell r="M99" t="str">
            <v>DiFraia,Laura Myers</v>
          </cell>
          <cell r="N99">
            <v>9</v>
          </cell>
          <cell r="O99">
            <v>731.31</v>
          </cell>
          <cell r="P99">
            <v>13000.28</v>
          </cell>
          <cell r="Q99">
            <v>5.6253403772841812E-2</v>
          </cell>
          <cell r="R99">
            <v>0</v>
          </cell>
          <cell r="S99">
            <v>13325.28</v>
          </cell>
          <cell r="T99">
            <v>749.59235622617359</v>
          </cell>
          <cell r="U99" t="str">
            <v>20049</v>
          </cell>
          <cell r="V99" t="str">
            <v>ACT</v>
          </cell>
          <cell r="W99">
            <v>276</v>
          </cell>
        </row>
        <row r="100">
          <cell r="B100">
            <v>265761</v>
          </cell>
          <cell r="C100" t="str">
            <v>REG</v>
          </cell>
          <cell r="D100" t="str">
            <v>DWE1</v>
          </cell>
          <cell r="E100" t="str">
            <v>75752</v>
          </cell>
          <cell r="F100" t="str">
            <v xml:space="preserve">SALARY </v>
          </cell>
          <cell r="G100" t="str">
            <v>OWDELDORA</v>
          </cell>
          <cell r="H100" t="str">
            <v xml:space="preserve">BUSDEVE  </v>
          </cell>
          <cell r="I100" t="str">
            <v>0401100</v>
          </cell>
          <cell r="J100" t="str">
            <v xml:space="preserve">         </v>
          </cell>
          <cell r="K100" t="str">
            <v xml:space="preserve">      </v>
          </cell>
          <cell r="L100" t="str">
            <v>11000</v>
          </cell>
          <cell r="M100" t="str">
            <v>Nerzig,Richard T</v>
          </cell>
          <cell r="N100">
            <v>5</v>
          </cell>
          <cell r="O100">
            <v>633.1</v>
          </cell>
          <cell r="P100">
            <v>18233.18</v>
          </cell>
          <cell r="Q100">
            <v>3.4722412656486693E-2</v>
          </cell>
          <cell r="R100">
            <v>0</v>
          </cell>
          <cell r="S100">
            <v>21879.8</v>
          </cell>
          <cell r="T100">
            <v>759.71944444139751</v>
          </cell>
          <cell r="U100" t="str">
            <v>75752</v>
          </cell>
          <cell r="V100" t="str">
            <v>ACT</v>
          </cell>
          <cell r="W100">
            <v>717</v>
          </cell>
        </row>
        <row r="101">
          <cell r="B101">
            <v>13521</v>
          </cell>
          <cell r="C101" t="str">
            <v>REG</v>
          </cell>
          <cell r="D101" t="str">
            <v>GD10</v>
          </cell>
          <cell r="E101" t="str">
            <v>75026</v>
          </cell>
          <cell r="F101" t="str">
            <v>SWDEVOP</v>
          </cell>
          <cell r="G101" t="str">
            <v xml:space="preserve">GDITOHOM </v>
          </cell>
          <cell r="H101" t="str">
            <v xml:space="preserve">X        </v>
          </cell>
          <cell r="I101" t="str">
            <v>0931001</v>
          </cell>
          <cell r="J101" t="str">
            <v xml:space="preserve">         </v>
          </cell>
          <cell r="K101" t="str">
            <v xml:space="preserve">      </v>
          </cell>
          <cell r="L101" t="str">
            <v>11000</v>
          </cell>
          <cell r="M101" t="str">
            <v>Patterson,Gary Wayne</v>
          </cell>
          <cell r="N101">
            <v>8</v>
          </cell>
          <cell r="O101">
            <v>597.14</v>
          </cell>
          <cell r="P101">
            <v>12540.320000000002</v>
          </cell>
          <cell r="Q101">
            <v>4.7617604654426673E-2</v>
          </cell>
          <cell r="R101">
            <v>0</v>
          </cell>
          <cell r="S101">
            <v>16224.72</v>
          </cell>
          <cell r="T101">
            <v>772.58230258876949</v>
          </cell>
          <cell r="U101" t="str">
            <v>75026</v>
          </cell>
          <cell r="V101" t="str">
            <v>ACT</v>
          </cell>
          <cell r="W101">
            <v>763</v>
          </cell>
        </row>
        <row r="102">
          <cell r="B102">
            <v>107798</v>
          </cell>
          <cell r="C102" t="str">
            <v>REG</v>
          </cell>
          <cell r="D102" t="str">
            <v>CRN3</v>
          </cell>
          <cell r="E102" t="str">
            <v>50225</v>
          </cell>
          <cell r="F102" t="str">
            <v xml:space="preserve">       </v>
          </cell>
          <cell r="G102" t="str">
            <v>P00528954</v>
          </cell>
          <cell r="H102" t="str">
            <v xml:space="preserve">GENERAL  </v>
          </cell>
          <cell r="I102" t="str">
            <v>0107000</v>
          </cell>
          <cell r="J102" t="str">
            <v xml:space="preserve">         </v>
          </cell>
          <cell r="K102" t="str">
            <v xml:space="preserve">      </v>
          </cell>
          <cell r="L102" t="str">
            <v>11000</v>
          </cell>
          <cell r="M102" t="str">
            <v>Teague,Marcus R</v>
          </cell>
          <cell r="N102">
            <v>8</v>
          </cell>
          <cell r="O102">
            <v>635.58000000000004</v>
          </cell>
          <cell r="P102">
            <v>12711.300000000001</v>
          </cell>
          <cell r="Q102">
            <v>5.0001180052394324E-2</v>
          </cell>
          <cell r="R102">
            <v>0</v>
          </cell>
          <cell r="S102">
            <v>15634.88</v>
          </cell>
          <cell r="T102">
            <v>781.76244997757897</v>
          </cell>
          <cell r="U102" t="str">
            <v>50225</v>
          </cell>
          <cell r="V102" t="str">
            <v>ACT</v>
          </cell>
          <cell r="W102">
            <v>958</v>
          </cell>
        </row>
        <row r="103">
          <cell r="B103">
            <v>107798</v>
          </cell>
          <cell r="C103" t="str">
            <v>REG</v>
          </cell>
          <cell r="D103" t="str">
            <v>FN00</v>
          </cell>
          <cell r="E103" t="str">
            <v>50225</v>
          </cell>
          <cell r="F103" t="str">
            <v xml:space="preserve">       </v>
          </cell>
          <cell r="G103" t="str">
            <v>P00225457</v>
          </cell>
          <cell r="H103" t="str">
            <v xml:space="preserve">GENERAL  </v>
          </cell>
          <cell r="I103" t="str">
            <v>0107000</v>
          </cell>
          <cell r="J103" t="str">
            <v xml:space="preserve">         </v>
          </cell>
          <cell r="K103" t="str">
            <v xml:space="preserve">      </v>
          </cell>
          <cell r="L103" t="str">
            <v>11000</v>
          </cell>
          <cell r="M103" t="str">
            <v>Teague,Marcus R</v>
          </cell>
          <cell r="N103">
            <v>8</v>
          </cell>
          <cell r="O103">
            <v>635.58000000000004</v>
          </cell>
          <cell r="P103">
            <v>12711.300000000001</v>
          </cell>
          <cell r="Q103">
            <v>5.0001180052394324E-2</v>
          </cell>
          <cell r="R103">
            <v>0</v>
          </cell>
          <cell r="S103">
            <v>15634.88</v>
          </cell>
          <cell r="T103">
            <v>781.76244997757897</v>
          </cell>
          <cell r="U103" t="str">
            <v>50225</v>
          </cell>
          <cell r="V103" t="str">
            <v>ACT</v>
          </cell>
          <cell r="W103">
            <v>962</v>
          </cell>
        </row>
        <row r="104">
          <cell r="B104">
            <v>107798</v>
          </cell>
          <cell r="C104" t="str">
            <v>REG</v>
          </cell>
          <cell r="D104" t="str">
            <v>LN00</v>
          </cell>
          <cell r="E104" t="str">
            <v>20048</v>
          </cell>
          <cell r="F104" t="str">
            <v xml:space="preserve">MJNENV </v>
          </cell>
          <cell r="G104" t="str">
            <v xml:space="preserve">LCOLAREV </v>
          </cell>
          <cell r="H104" t="str">
            <v xml:space="preserve">COLAREV  </v>
          </cell>
          <cell r="I104" t="str">
            <v>0107000</v>
          </cell>
          <cell r="J104" t="str">
            <v xml:space="preserve">         </v>
          </cell>
          <cell r="K104" t="str">
            <v xml:space="preserve">      </v>
          </cell>
          <cell r="L104" t="str">
            <v>11000</v>
          </cell>
          <cell r="M104" t="str">
            <v>Teague,Marcus R</v>
          </cell>
          <cell r="N104">
            <v>8</v>
          </cell>
          <cell r="O104">
            <v>635.58000000000004</v>
          </cell>
          <cell r="P104">
            <v>12711.300000000001</v>
          </cell>
          <cell r="Q104">
            <v>5.0001180052394324E-2</v>
          </cell>
          <cell r="R104">
            <v>0</v>
          </cell>
          <cell r="S104">
            <v>15634.88</v>
          </cell>
          <cell r="T104">
            <v>781.76244997757897</v>
          </cell>
          <cell r="U104" t="str">
            <v>20048</v>
          </cell>
          <cell r="V104" t="str">
            <v>ACT</v>
          </cell>
          <cell r="W104">
            <v>963</v>
          </cell>
        </row>
        <row r="105">
          <cell r="B105">
            <v>107798</v>
          </cell>
          <cell r="C105" t="str">
            <v>REG</v>
          </cell>
          <cell r="D105" t="str">
            <v>MY01</v>
          </cell>
          <cell r="E105" t="str">
            <v>50121</v>
          </cell>
          <cell r="F105" t="str">
            <v xml:space="preserve">       </v>
          </cell>
          <cell r="G105" t="str">
            <v>P00300862</v>
          </cell>
          <cell r="H105" t="str">
            <v xml:space="preserve">         </v>
          </cell>
          <cell r="I105" t="str">
            <v>0920000</v>
          </cell>
          <cell r="J105" t="str">
            <v xml:space="preserve">         </v>
          </cell>
          <cell r="K105" t="str">
            <v xml:space="preserve">      </v>
          </cell>
          <cell r="L105" t="str">
            <v>11000</v>
          </cell>
          <cell r="M105" t="str">
            <v>Bellucci,Lisa M</v>
          </cell>
          <cell r="N105">
            <v>160</v>
          </cell>
          <cell r="O105">
            <v>13993.92</v>
          </cell>
          <cell r="P105">
            <v>13993.92</v>
          </cell>
          <cell r="Q105">
            <v>1</v>
          </cell>
          <cell r="R105">
            <v>0</v>
          </cell>
          <cell r="S105">
            <v>17352.46</v>
          </cell>
          <cell r="T105">
            <v>17352.46</v>
          </cell>
          <cell r="U105" t="str">
            <v xml:space="preserve"> </v>
          </cell>
          <cell r="V105" t="str">
            <v xml:space="preserve"> </v>
          </cell>
          <cell r="W105">
            <v>102</v>
          </cell>
        </row>
        <row r="106">
          <cell r="B106">
            <v>265759</v>
          </cell>
          <cell r="C106" t="str">
            <v>REG</v>
          </cell>
          <cell r="D106" t="str">
            <v>DCS4</v>
          </cell>
          <cell r="E106" t="str">
            <v>75641</v>
          </cell>
          <cell r="F106" t="str">
            <v xml:space="preserve">       </v>
          </cell>
          <cell r="G106" t="str">
            <v>OWDARMYHU</v>
          </cell>
          <cell r="H106" t="str">
            <v>PPAMARKTG</v>
          </cell>
          <cell r="I106" t="str">
            <v>0401100</v>
          </cell>
          <cell r="J106" t="str">
            <v xml:space="preserve">         </v>
          </cell>
          <cell r="K106" t="str">
            <v xml:space="preserve">      </v>
          </cell>
          <cell r="L106" t="str">
            <v>11000</v>
          </cell>
          <cell r="M106" t="str">
            <v>Dickson,Andrew W</v>
          </cell>
          <cell r="N106">
            <v>5</v>
          </cell>
          <cell r="O106">
            <v>540.97</v>
          </cell>
          <cell r="P106">
            <v>13351.999999999998</v>
          </cell>
          <cell r="Q106">
            <v>4.0516027561414029E-2</v>
          </cell>
          <cell r="R106">
            <v>0</v>
          </cell>
          <cell r="S106">
            <v>20055.46</v>
          </cell>
          <cell r="T106">
            <v>812.56757011683658</v>
          </cell>
          <cell r="U106" t="str">
            <v>75641</v>
          </cell>
          <cell r="V106" t="str">
            <v>ACT</v>
          </cell>
          <cell r="W106">
            <v>258</v>
          </cell>
        </row>
        <row r="107">
          <cell r="B107">
            <v>265759</v>
          </cell>
          <cell r="C107" t="str">
            <v>REG</v>
          </cell>
          <cell r="D107" t="str">
            <v>DWE1</v>
          </cell>
          <cell r="E107" t="str">
            <v>75752</v>
          </cell>
          <cell r="F107" t="str">
            <v xml:space="preserve">       </v>
          </cell>
          <cell r="G107" t="str">
            <v>OWDARMYHU</v>
          </cell>
          <cell r="H107" t="str">
            <v>PPAMARKTG</v>
          </cell>
          <cell r="I107" t="str">
            <v>0401100</v>
          </cell>
          <cell r="J107" t="str">
            <v xml:space="preserve">         </v>
          </cell>
          <cell r="K107" t="str">
            <v xml:space="preserve">      </v>
          </cell>
          <cell r="L107" t="str">
            <v>11000</v>
          </cell>
          <cell r="M107" t="str">
            <v>Dickson,Andrew W</v>
          </cell>
          <cell r="N107">
            <v>5</v>
          </cell>
          <cell r="O107">
            <v>540.97</v>
          </cell>
          <cell r="P107">
            <v>13351.999999999998</v>
          </cell>
          <cell r="Q107">
            <v>4.0516027561414029E-2</v>
          </cell>
          <cell r="R107">
            <v>0</v>
          </cell>
          <cell r="S107">
            <v>20055.46</v>
          </cell>
          <cell r="T107">
            <v>812.56757011683658</v>
          </cell>
          <cell r="U107" t="str">
            <v>75752</v>
          </cell>
          <cell r="V107" t="str">
            <v>ACT</v>
          </cell>
          <cell r="W107">
            <v>266</v>
          </cell>
        </row>
        <row r="108">
          <cell r="B108">
            <v>221580</v>
          </cell>
          <cell r="C108" t="str">
            <v>REG</v>
          </cell>
          <cell r="D108" t="str">
            <v>OHKY</v>
          </cell>
          <cell r="E108" t="str">
            <v>75080</v>
          </cell>
          <cell r="F108" t="str">
            <v xml:space="preserve">       </v>
          </cell>
          <cell r="G108" t="str">
            <v>ETSFHCAPK</v>
          </cell>
          <cell r="H108" t="str">
            <v xml:space="preserve">         </v>
          </cell>
          <cell r="I108" t="str">
            <v>0920000</v>
          </cell>
          <cell r="J108" t="str">
            <v xml:space="preserve">         </v>
          </cell>
          <cell r="K108" t="str">
            <v xml:space="preserve">      </v>
          </cell>
          <cell r="L108" t="str">
            <v>11000</v>
          </cell>
          <cell r="M108" t="str">
            <v>Bernard,Michael D</v>
          </cell>
          <cell r="N108">
            <v>160</v>
          </cell>
          <cell r="O108">
            <v>12727.6</v>
          </cell>
          <cell r="P108">
            <v>12727.6</v>
          </cell>
          <cell r="Q108">
            <v>1</v>
          </cell>
          <cell r="R108">
            <v>0</v>
          </cell>
          <cell r="S108">
            <v>16959.52</v>
          </cell>
          <cell r="T108">
            <v>16959.52</v>
          </cell>
          <cell r="U108" t="str">
            <v xml:space="preserve"> </v>
          </cell>
          <cell r="V108" t="str">
            <v xml:space="preserve"> </v>
          </cell>
          <cell r="W108">
            <v>105</v>
          </cell>
        </row>
        <row r="109">
          <cell r="B109">
            <v>277662</v>
          </cell>
          <cell r="C109" t="str">
            <v>REG</v>
          </cell>
          <cell r="D109" t="str">
            <v>DCS4</v>
          </cell>
          <cell r="E109" t="str">
            <v>75641</v>
          </cell>
          <cell r="F109" t="str">
            <v xml:space="preserve">SALARY </v>
          </cell>
          <cell r="H109" t="str">
            <v xml:space="preserve">         </v>
          </cell>
          <cell r="I109" t="str">
            <v>0920000</v>
          </cell>
          <cell r="J109" t="str">
            <v xml:space="preserve">         </v>
          </cell>
          <cell r="K109" t="str">
            <v xml:space="preserve">      </v>
          </cell>
          <cell r="L109" t="str">
            <v>11000</v>
          </cell>
          <cell r="M109" t="str">
            <v>Wells,James</v>
          </cell>
          <cell r="N109">
            <v>10</v>
          </cell>
          <cell r="O109">
            <v>809.42</v>
          </cell>
          <cell r="P109">
            <v>12949.36</v>
          </cell>
          <cell r="Q109">
            <v>6.2506564030963691E-2</v>
          </cell>
          <cell r="R109">
            <v>0</v>
          </cell>
          <cell r="S109">
            <v>13273.1</v>
          </cell>
          <cell r="T109">
            <v>829.65587503938423</v>
          </cell>
          <cell r="U109" t="str">
            <v xml:space="preserve"> </v>
          </cell>
          <cell r="V109" t="str">
            <v xml:space="preserve"> </v>
          </cell>
          <cell r="W109">
            <v>1019</v>
          </cell>
        </row>
        <row r="110">
          <cell r="B110">
            <v>277662</v>
          </cell>
          <cell r="C110" t="str">
            <v>REG</v>
          </cell>
          <cell r="D110" t="str">
            <v>DSOP</v>
          </cell>
          <cell r="E110" t="str">
            <v>75641</v>
          </cell>
          <cell r="F110" t="str">
            <v xml:space="preserve">SALARY </v>
          </cell>
          <cell r="G110" t="str">
            <v>P00196014</v>
          </cell>
          <cell r="H110" t="str">
            <v xml:space="preserve">         </v>
          </cell>
          <cell r="I110" t="str">
            <v>0920000</v>
          </cell>
          <cell r="J110" t="str">
            <v xml:space="preserve">         </v>
          </cell>
          <cell r="K110" t="str">
            <v xml:space="preserve">      </v>
          </cell>
          <cell r="L110" t="str">
            <v>11000</v>
          </cell>
          <cell r="M110" t="str">
            <v>Wells,James</v>
          </cell>
          <cell r="N110">
            <v>10</v>
          </cell>
          <cell r="O110">
            <v>809.42</v>
          </cell>
          <cell r="P110">
            <v>12949.36</v>
          </cell>
          <cell r="Q110">
            <v>6.2506564030963691E-2</v>
          </cell>
          <cell r="R110">
            <v>0</v>
          </cell>
          <cell r="S110">
            <v>13273.1</v>
          </cell>
          <cell r="T110">
            <v>829.65587503938423</v>
          </cell>
          <cell r="U110" t="str">
            <v xml:space="preserve"> </v>
          </cell>
          <cell r="V110" t="str">
            <v xml:space="preserve"> </v>
          </cell>
          <cell r="W110">
            <v>1020</v>
          </cell>
        </row>
        <row r="111">
          <cell r="B111">
            <v>277662</v>
          </cell>
          <cell r="C111" t="str">
            <v>REG</v>
          </cell>
          <cell r="D111" t="str">
            <v>DWE1</v>
          </cell>
          <cell r="E111" t="str">
            <v>75752</v>
          </cell>
          <cell r="F111" t="str">
            <v xml:space="preserve">       </v>
          </cell>
          <cell r="G111" t="str">
            <v xml:space="preserve">OWDGDEV  </v>
          </cell>
          <cell r="H111" t="str">
            <v xml:space="preserve">BUSDEVE  </v>
          </cell>
          <cell r="I111" t="str">
            <v>0920000</v>
          </cell>
          <cell r="J111" t="str">
            <v xml:space="preserve">         </v>
          </cell>
          <cell r="K111" t="str">
            <v xml:space="preserve">      </v>
          </cell>
          <cell r="L111" t="str">
            <v>11000</v>
          </cell>
          <cell r="M111" t="str">
            <v>Wells,James</v>
          </cell>
          <cell r="N111">
            <v>10</v>
          </cell>
          <cell r="O111">
            <v>809.42</v>
          </cell>
          <cell r="P111">
            <v>12949.36</v>
          </cell>
          <cell r="Q111">
            <v>6.2506564030963691E-2</v>
          </cell>
          <cell r="R111">
            <v>0</v>
          </cell>
          <cell r="S111">
            <v>13273.1</v>
          </cell>
          <cell r="T111">
            <v>829.65587503938423</v>
          </cell>
          <cell r="U111" t="str">
            <v>75752</v>
          </cell>
          <cell r="V111" t="str">
            <v>ACT</v>
          </cell>
          <cell r="W111">
            <v>1021</v>
          </cell>
        </row>
        <row r="112">
          <cell r="B112">
            <v>277662</v>
          </cell>
          <cell r="C112" t="str">
            <v>REG</v>
          </cell>
          <cell r="D112" t="str">
            <v>DWOP</v>
          </cell>
          <cell r="E112" t="str">
            <v>75641</v>
          </cell>
          <cell r="F112" t="str">
            <v xml:space="preserve">SALARY </v>
          </cell>
          <cell r="G112" t="str">
            <v xml:space="preserve">SGSGC    </v>
          </cell>
          <cell r="H112" t="str">
            <v xml:space="preserve">         </v>
          </cell>
          <cell r="I112" t="str">
            <v>0920000</v>
          </cell>
          <cell r="J112" t="str">
            <v xml:space="preserve">         </v>
          </cell>
          <cell r="K112" t="str">
            <v xml:space="preserve">      </v>
          </cell>
          <cell r="L112" t="str">
            <v>11000</v>
          </cell>
          <cell r="M112" t="str">
            <v>Wells,James</v>
          </cell>
          <cell r="N112">
            <v>10</v>
          </cell>
          <cell r="O112">
            <v>809.44</v>
          </cell>
          <cell r="P112">
            <v>12949.36</v>
          </cell>
          <cell r="Q112">
            <v>6.2508108508837507E-2</v>
          </cell>
          <cell r="R112">
            <v>0</v>
          </cell>
          <cell r="S112">
            <v>13273.1</v>
          </cell>
          <cell r="T112">
            <v>829.67637504865115</v>
          </cell>
          <cell r="U112" t="str">
            <v xml:space="preserve"> </v>
          </cell>
          <cell r="V112" t="str">
            <v xml:space="preserve"> </v>
          </cell>
          <cell r="W112">
            <v>1022</v>
          </cell>
        </row>
        <row r="113">
          <cell r="B113">
            <v>127474</v>
          </cell>
          <cell r="C113" t="str">
            <v>REG</v>
          </cell>
          <cell r="D113" t="str">
            <v>NRPO</v>
          </cell>
          <cell r="E113" t="str">
            <v>20013</v>
          </cell>
          <cell r="F113" t="str">
            <v xml:space="preserve">BENSSM </v>
          </cell>
          <cell r="H113" t="str">
            <v xml:space="preserve">         </v>
          </cell>
          <cell r="I113" t="str">
            <v>0510000</v>
          </cell>
          <cell r="J113" t="str">
            <v xml:space="preserve">         </v>
          </cell>
          <cell r="K113" t="str">
            <v xml:space="preserve">      </v>
          </cell>
          <cell r="L113" t="str">
            <v>11000</v>
          </cell>
          <cell r="M113" t="str">
            <v>Waugh,James D</v>
          </cell>
          <cell r="N113">
            <v>9.6</v>
          </cell>
          <cell r="O113">
            <v>756.27</v>
          </cell>
          <cell r="P113">
            <v>12604.720000000001</v>
          </cell>
          <cell r="Q113">
            <v>5.9998952773246843E-2</v>
          </cell>
          <cell r="R113">
            <v>0</v>
          </cell>
          <cell r="S113">
            <v>14194.48</v>
          </cell>
          <cell r="T113">
            <v>851.65393516079678</v>
          </cell>
          <cell r="U113" t="str">
            <v xml:space="preserve"> </v>
          </cell>
          <cell r="V113" t="str">
            <v xml:space="preserve"> </v>
          </cell>
          <cell r="W113">
            <v>1014</v>
          </cell>
        </row>
        <row r="114">
          <cell r="B114">
            <v>17939</v>
          </cell>
          <cell r="C114" t="str">
            <v>REG</v>
          </cell>
          <cell r="D114" t="str">
            <v>NEOH</v>
          </cell>
          <cell r="E114" t="str">
            <v>75024</v>
          </cell>
          <cell r="F114" t="str">
            <v>EESTAFF</v>
          </cell>
          <cell r="G114" t="str">
            <v xml:space="preserve">NINT000  </v>
          </cell>
          <cell r="H114" t="str">
            <v xml:space="preserve">         </v>
          </cell>
          <cell r="I114" t="str">
            <v>0557000</v>
          </cell>
          <cell r="J114" t="str">
            <v xml:space="preserve">         </v>
          </cell>
          <cell r="K114" t="str">
            <v>NRPRSC</v>
          </cell>
          <cell r="L114" t="str">
            <v>11000</v>
          </cell>
          <cell r="M114" t="str">
            <v>Bright,Kevin Andrew</v>
          </cell>
          <cell r="N114">
            <v>10.07</v>
          </cell>
          <cell r="O114">
            <v>709.3</v>
          </cell>
          <cell r="P114">
            <v>10705.759999999998</v>
          </cell>
          <cell r="Q114">
            <v>6.6254053892484052E-2</v>
          </cell>
          <cell r="R114">
            <v>0</v>
          </cell>
          <cell r="S114">
            <v>12884.7</v>
          </cell>
          <cell r="T114">
            <v>853.66360818848932</v>
          </cell>
          <cell r="U114" t="str">
            <v xml:space="preserve"> </v>
          </cell>
          <cell r="V114" t="str">
            <v xml:space="preserve"> </v>
          </cell>
          <cell r="W114">
            <v>142</v>
          </cell>
        </row>
        <row r="115">
          <cell r="B115">
            <v>225203</v>
          </cell>
          <cell r="C115" t="str">
            <v>REG</v>
          </cell>
          <cell r="D115" t="str">
            <v>NEIN</v>
          </cell>
          <cell r="E115" t="str">
            <v>75116</v>
          </cell>
          <cell r="F115" t="str">
            <v>EESTAFF</v>
          </cell>
          <cell r="H115" t="str">
            <v xml:space="preserve">         </v>
          </cell>
          <cell r="I115" t="str">
            <v>0557000</v>
          </cell>
          <cell r="J115" t="str">
            <v xml:space="preserve">         </v>
          </cell>
          <cell r="K115" t="str">
            <v>NOPROD</v>
          </cell>
          <cell r="L115" t="str">
            <v>11000</v>
          </cell>
          <cell r="M115" t="str">
            <v>Lawrence,Jared A</v>
          </cell>
          <cell r="N115">
            <v>6.4</v>
          </cell>
          <cell r="O115">
            <v>597.96</v>
          </cell>
          <cell r="P115">
            <v>14947.920000000002</v>
          </cell>
          <cell r="Q115">
            <v>4.0002890034198733E-2</v>
          </cell>
          <cell r="R115">
            <v>0</v>
          </cell>
          <cell r="S115">
            <v>21450.26</v>
          </cell>
          <cell r="T115">
            <v>858.07239198497166</v>
          </cell>
          <cell r="U115" t="str">
            <v xml:space="preserve"> </v>
          </cell>
          <cell r="V115" t="str">
            <v xml:space="preserve"> </v>
          </cell>
          <cell r="W115">
            <v>602</v>
          </cell>
        </row>
        <row r="116">
          <cell r="B116">
            <v>267545</v>
          </cell>
          <cell r="C116" t="str">
            <v>REG</v>
          </cell>
          <cell r="D116" t="str">
            <v>PECO</v>
          </cell>
          <cell r="E116" t="str">
            <v>50120</v>
          </cell>
          <cell r="F116" t="str">
            <v xml:space="preserve">       </v>
          </cell>
          <cell r="G116" t="str">
            <v>P00214233</v>
          </cell>
          <cell r="H116" t="str">
            <v xml:space="preserve">         </v>
          </cell>
          <cell r="I116" t="str">
            <v>0920000</v>
          </cell>
          <cell r="J116" t="str">
            <v xml:space="preserve">         </v>
          </cell>
          <cell r="K116" t="str">
            <v xml:space="preserve">      </v>
          </cell>
          <cell r="L116" t="str">
            <v>11000</v>
          </cell>
          <cell r="M116" t="str">
            <v>Blum,Jay</v>
          </cell>
          <cell r="N116">
            <v>160</v>
          </cell>
          <cell r="O116">
            <v>14934.66</v>
          </cell>
          <cell r="P116">
            <v>14934.66</v>
          </cell>
          <cell r="Q116">
            <v>1</v>
          </cell>
          <cell r="R116">
            <v>0</v>
          </cell>
          <cell r="S116">
            <v>16428.12</v>
          </cell>
          <cell r="T116">
            <v>16428.12</v>
          </cell>
          <cell r="U116" t="str">
            <v xml:space="preserve"> </v>
          </cell>
          <cell r="V116" t="str">
            <v xml:space="preserve"> </v>
          </cell>
          <cell r="W116">
            <v>113</v>
          </cell>
        </row>
        <row r="117">
          <cell r="B117">
            <v>37667</v>
          </cell>
          <cell r="C117" t="str">
            <v>REG</v>
          </cell>
          <cell r="D117" t="str">
            <v>UTTO</v>
          </cell>
          <cell r="E117" t="str">
            <v>20013</v>
          </cell>
          <cell r="F117" t="str">
            <v>STAF561</v>
          </cell>
          <cell r="G117" t="str">
            <v xml:space="preserve">STAFF561 </v>
          </cell>
          <cell r="H117" t="str">
            <v xml:space="preserve">         </v>
          </cell>
          <cell r="I117" t="str">
            <v>0920000</v>
          </cell>
          <cell r="J117" t="str">
            <v xml:space="preserve">         </v>
          </cell>
          <cell r="K117" t="str">
            <v xml:space="preserve">      </v>
          </cell>
          <cell r="L117" t="str">
            <v>11000</v>
          </cell>
          <cell r="M117" t="str">
            <v>Bone,Edwin Keith</v>
          </cell>
          <cell r="N117">
            <v>160</v>
          </cell>
          <cell r="O117">
            <v>12369.62</v>
          </cell>
          <cell r="P117">
            <v>12369.62</v>
          </cell>
          <cell r="Q117">
            <v>1</v>
          </cell>
          <cell r="R117">
            <v>0</v>
          </cell>
          <cell r="S117">
            <v>12678.86</v>
          </cell>
          <cell r="T117">
            <v>12678.86</v>
          </cell>
          <cell r="U117" t="str">
            <v xml:space="preserve"> </v>
          </cell>
          <cell r="V117" t="str">
            <v xml:space="preserve"> </v>
          </cell>
          <cell r="W117">
            <v>114</v>
          </cell>
        </row>
        <row r="118">
          <cell r="B118">
            <v>236865</v>
          </cell>
          <cell r="C118" t="str">
            <v>REG</v>
          </cell>
          <cell r="D118" t="str">
            <v>GDKY</v>
          </cell>
          <cell r="E118" t="str">
            <v>75088</v>
          </cell>
          <cell r="F118" t="str">
            <v xml:space="preserve">STAFF  </v>
          </cell>
          <cell r="H118" t="str">
            <v xml:space="preserve">         </v>
          </cell>
          <cell r="I118" t="str">
            <v>0920000</v>
          </cell>
          <cell r="J118" t="str">
            <v xml:space="preserve">         </v>
          </cell>
          <cell r="K118" t="str">
            <v xml:space="preserve">      </v>
          </cell>
          <cell r="L118" t="str">
            <v>11000</v>
          </cell>
          <cell r="M118" t="str">
            <v>Jacobs,Dwight L</v>
          </cell>
          <cell r="N118">
            <v>6.2</v>
          </cell>
          <cell r="O118">
            <v>796.17</v>
          </cell>
          <cell r="P118">
            <v>15923.6</v>
          </cell>
          <cell r="Q118">
            <v>4.9999372001306233E-2</v>
          </cell>
          <cell r="R118">
            <v>0</v>
          </cell>
          <cell r="S118">
            <v>18079.62</v>
          </cell>
          <cell r="T118">
            <v>903.96964602225614</v>
          </cell>
          <cell r="U118" t="str">
            <v xml:space="preserve"> </v>
          </cell>
          <cell r="V118" t="str">
            <v xml:space="preserve"> </v>
          </cell>
          <cell r="W118">
            <v>524</v>
          </cell>
        </row>
        <row r="119">
          <cell r="B119">
            <v>236865</v>
          </cell>
          <cell r="C119" t="str">
            <v>REG</v>
          </cell>
          <cell r="D119" t="str">
            <v>GDOH</v>
          </cell>
          <cell r="E119" t="str">
            <v>75028</v>
          </cell>
          <cell r="F119" t="str">
            <v xml:space="preserve">STAFF  </v>
          </cell>
          <cell r="G119" t="str">
            <v xml:space="preserve">MGTED    </v>
          </cell>
          <cell r="H119" t="str">
            <v xml:space="preserve">         </v>
          </cell>
          <cell r="I119" t="str">
            <v>0920000</v>
          </cell>
          <cell r="J119" t="str">
            <v xml:space="preserve">         </v>
          </cell>
          <cell r="K119" t="str">
            <v xml:space="preserve">      </v>
          </cell>
          <cell r="L119" t="str">
            <v>11000</v>
          </cell>
          <cell r="M119" t="str">
            <v>Jacobs,Dwight L</v>
          </cell>
          <cell r="N119">
            <v>6.2</v>
          </cell>
          <cell r="O119">
            <v>796.17</v>
          </cell>
          <cell r="P119">
            <v>15923.6</v>
          </cell>
          <cell r="Q119">
            <v>4.9999372001306233E-2</v>
          </cell>
          <cell r="R119">
            <v>0</v>
          </cell>
          <cell r="S119">
            <v>18079.62</v>
          </cell>
          <cell r="T119">
            <v>903.96964602225614</v>
          </cell>
          <cell r="U119" t="str">
            <v xml:space="preserve"> </v>
          </cell>
          <cell r="V119" t="str">
            <v xml:space="preserve"> </v>
          </cell>
          <cell r="W119">
            <v>525</v>
          </cell>
        </row>
        <row r="120">
          <cell r="B120">
            <v>236865</v>
          </cell>
          <cell r="C120" t="str">
            <v>REG</v>
          </cell>
          <cell r="D120" t="str">
            <v>R917</v>
          </cell>
          <cell r="E120" t="str">
            <v>75080</v>
          </cell>
          <cell r="F120" t="str">
            <v xml:space="preserve">STAFF  </v>
          </cell>
          <cell r="H120" t="str">
            <v xml:space="preserve">         </v>
          </cell>
          <cell r="I120" t="str">
            <v>0920000</v>
          </cell>
          <cell r="J120" t="str">
            <v xml:space="preserve">         </v>
          </cell>
          <cell r="K120" t="str">
            <v xml:space="preserve">      </v>
          </cell>
          <cell r="L120" t="str">
            <v>11000</v>
          </cell>
          <cell r="M120" t="str">
            <v>Jacobs,Dwight L</v>
          </cell>
          <cell r="N120">
            <v>6.2</v>
          </cell>
          <cell r="O120">
            <v>796.17</v>
          </cell>
          <cell r="P120">
            <v>15923.6</v>
          </cell>
          <cell r="Q120">
            <v>4.9999372001306233E-2</v>
          </cell>
          <cell r="R120">
            <v>0</v>
          </cell>
          <cell r="S120">
            <v>18079.62</v>
          </cell>
          <cell r="T120">
            <v>903.96964602225614</v>
          </cell>
          <cell r="U120" t="str">
            <v xml:space="preserve"> </v>
          </cell>
          <cell r="V120" t="str">
            <v xml:space="preserve"> </v>
          </cell>
          <cell r="W120">
            <v>528</v>
          </cell>
        </row>
        <row r="121">
          <cell r="B121">
            <v>236865</v>
          </cell>
          <cell r="C121" t="str">
            <v>REG</v>
          </cell>
          <cell r="D121" t="str">
            <v>SVCP</v>
          </cell>
          <cell r="E121" t="str">
            <v>75030</v>
          </cell>
          <cell r="F121" t="str">
            <v xml:space="preserve">ADMIN  </v>
          </cell>
          <cell r="G121" t="str">
            <v xml:space="preserve">STAFF    </v>
          </cell>
          <cell r="H121" t="str">
            <v xml:space="preserve">         </v>
          </cell>
          <cell r="I121" t="str">
            <v>0930940</v>
          </cell>
          <cell r="J121" t="str">
            <v xml:space="preserve">         </v>
          </cell>
          <cell r="K121" t="str">
            <v xml:space="preserve">      </v>
          </cell>
          <cell r="L121" t="str">
            <v>11000</v>
          </cell>
          <cell r="M121" t="str">
            <v>Jacobs,Dwight L</v>
          </cell>
          <cell r="N121">
            <v>6.2</v>
          </cell>
          <cell r="O121">
            <v>796.19</v>
          </cell>
          <cell r="P121">
            <v>15923.6</v>
          </cell>
          <cell r="Q121">
            <v>5.0000627998693765E-2</v>
          </cell>
          <cell r="R121">
            <v>0</v>
          </cell>
          <cell r="S121">
            <v>18079.62</v>
          </cell>
          <cell r="T121">
            <v>903.99235397774373</v>
          </cell>
          <cell r="U121" t="str">
            <v xml:space="preserve"> </v>
          </cell>
          <cell r="V121" t="str">
            <v xml:space="preserve"> </v>
          </cell>
          <cell r="W121">
            <v>529</v>
          </cell>
        </row>
        <row r="122">
          <cell r="B122">
            <v>107798</v>
          </cell>
          <cell r="C122" t="str">
            <v>REG</v>
          </cell>
          <cell r="D122" t="str">
            <v>DRCC</v>
          </cell>
          <cell r="E122" t="str">
            <v>20004</v>
          </cell>
          <cell r="F122" t="str">
            <v xml:space="preserve">       </v>
          </cell>
          <cell r="G122" t="str">
            <v xml:space="preserve">CDRCCPM  </v>
          </cell>
          <cell r="H122" t="str">
            <v xml:space="preserve">         </v>
          </cell>
          <cell r="I122" t="str">
            <v>0528000</v>
          </cell>
          <cell r="J122" t="str">
            <v xml:space="preserve">         </v>
          </cell>
          <cell r="K122" t="str">
            <v xml:space="preserve">      </v>
          </cell>
          <cell r="L122" t="str">
            <v>11000</v>
          </cell>
          <cell r="M122" t="str">
            <v>Bradley,Jeffrey K</v>
          </cell>
          <cell r="N122">
            <v>120</v>
          </cell>
          <cell r="O122">
            <v>8352.1</v>
          </cell>
          <cell r="P122">
            <v>8352.1</v>
          </cell>
          <cell r="Q122">
            <v>1</v>
          </cell>
          <cell r="R122">
            <v>0</v>
          </cell>
          <cell r="S122">
            <v>10281.4</v>
          </cell>
          <cell r="T122">
            <v>10281.4</v>
          </cell>
          <cell r="U122" t="str">
            <v xml:space="preserve"> </v>
          </cell>
          <cell r="V122" t="str">
            <v xml:space="preserve"> </v>
          </cell>
          <cell r="W122">
            <v>119</v>
          </cell>
        </row>
        <row r="123">
          <cell r="B123">
            <v>107798</v>
          </cell>
          <cell r="C123" t="str">
            <v>REG</v>
          </cell>
          <cell r="D123" t="str">
            <v>ON01</v>
          </cell>
          <cell r="E123" t="str">
            <v>20048</v>
          </cell>
          <cell r="F123" t="str">
            <v xml:space="preserve">MJNENV </v>
          </cell>
          <cell r="G123" t="str">
            <v xml:space="preserve">O1737C   </v>
          </cell>
          <cell r="H123" t="str">
            <v xml:space="preserve">         </v>
          </cell>
          <cell r="I123" t="str">
            <v>0524000</v>
          </cell>
          <cell r="J123" t="str">
            <v xml:space="preserve">         </v>
          </cell>
          <cell r="K123" t="str">
            <v xml:space="preserve">      </v>
          </cell>
          <cell r="L123" t="str">
            <v>11000</v>
          </cell>
          <cell r="M123" t="str">
            <v>Brenton,Donald R</v>
          </cell>
          <cell r="N123">
            <v>160</v>
          </cell>
          <cell r="O123">
            <v>13934.22</v>
          </cell>
          <cell r="P123">
            <v>13934.22</v>
          </cell>
          <cell r="Q123">
            <v>1</v>
          </cell>
          <cell r="R123">
            <v>0</v>
          </cell>
          <cell r="S123">
            <v>17104.259999999998</v>
          </cell>
          <cell r="T123">
            <v>17104.259999999998</v>
          </cell>
          <cell r="U123" t="str">
            <v xml:space="preserve"> </v>
          </cell>
          <cell r="V123" t="str">
            <v xml:space="preserve"> </v>
          </cell>
          <cell r="W123">
            <v>120</v>
          </cell>
        </row>
        <row r="124">
          <cell r="B124">
            <v>107798</v>
          </cell>
          <cell r="C124" t="str">
            <v>REG</v>
          </cell>
          <cell r="D124" t="str">
            <v>SNCC</v>
          </cell>
          <cell r="E124" t="str">
            <v>50122</v>
          </cell>
          <cell r="F124" t="str">
            <v xml:space="preserve">       </v>
          </cell>
          <cell r="G124" t="str">
            <v>P00205762</v>
          </cell>
          <cell r="H124" t="str">
            <v xml:space="preserve">         </v>
          </cell>
          <cell r="I124" t="str">
            <v>0524000</v>
          </cell>
          <cell r="J124" t="str">
            <v xml:space="preserve">         </v>
          </cell>
          <cell r="K124" t="str">
            <v xml:space="preserve">      </v>
          </cell>
          <cell r="L124" t="str">
            <v>11000</v>
          </cell>
          <cell r="M124" t="str">
            <v>Brewer,Harry Duncan</v>
          </cell>
          <cell r="N124">
            <v>160</v>
          </cell>
          <cell r="O124">
            <v>12926.58</v>
          </cell>
          <cell r="P124">
            <v>12926.58</v>
          </cell>
          <cell r="Q124">
            <v>1</v>
          </cell>
          <cell r="R124">
            <v>0</v>
          </cell>
          <cell r="S124">
            <v>11866.6</v>
          </cell>
          <cell r="T124">
            <v>11866.6</v>
          </cell>
          <cell r="U124" t="str">
            <v xml:space="preserve"> </v>
          </cell>
          <cell r="V124" t="str">
            <v xml:space="preserve"> </v>
          </cell>
          <cell r="W124">
            <v>121</v>
          </cell>
        </row>
        <row r="125">
          <cell r="B125">
            <v>265759</v>
          </cell>
          <cell r="C125" t="str">
            <v>REG</v>
          </cell>
          <cell r="D125" t="str">
            <v>DWE1</v>
          </cell>
          <cell r="E125" t="str">
            <v>75752</v>
          </cell>
          <cell r="F125" t="str">
            <v xml:space="preserve">       </v>
          </cell>
          <cell r="G125" t="str">
            <v>OWDKTCAR2</v>
          </cell>
          <cell r="H125" t="str">
            <v xml:space="preserve">         </v>
          </cell>
          <cell r="I125" t="str">
            <v>0920000</v>
          </cell>
          <cell r="J125" t="str">
            <v xml:space="preserve">         </v>
          </cell>
          <cell r="K125" t="str">
            <v xml:space="preserve">      </v>
          </cell>
          <cell r="L125" t="str">
            <v>11000</v>
          </cell>
          <cell r="M125" t="str">
            <v>Bridges,Janet M</v>
          </cell>
          <cell r="N125">
            <v>160</v>
          </cell>
          <cell r="O125">
            <v>13409.28</v>
          </cell>
          <cell r="P125">
            <v>13409.28</v>
          </cell>
          <cell r="Q125">
            <v>1</v>
          </cell>
          <cell r="R125">
            <v>0</v>
          </cell>
          <cell r="S125">
            <v>16635.080000000002</v>
          </cell>
          <cell r="T125">
            <v>16635.080000000002</v>
          </cell>
          <cell r="U125" t="str">
            <v xml:space="preserve"> </v>
          </cell>
          <cell r="V125" t="str">
            <v xml:space="preserve"> </v>
          </cell>
          <cell r="W125">
            <v>122</v>
          </cell>
        </row>
        <row r="126">
          <cell r="B126">
            <v>115089</v>
          </cell>
          <cell r="C126" t="str">
            <v>REG</v>
          </cell>
          <cell r="D126" t="str">
            <v>U133</v>
          </cell>
          <cell r="E126" t="str">
            <v>10133</v>
          </cell>
          <cell r="F126" t="str">
            <v xml:space="preserve">       </v>
          </cell>
          <cell r="G126" t="str">
            <v>E00000824</v>
          </cell>
          <cell r="H126" t="str">
            <v xml:space="preserve">         </v>
          </cell>
          <cell r="I126" t="str">
            <v>0910000</v>
          </cell>
          <cell r="J126" t="str">
            <v xml:space="preserve">         </v>
          </cell>
          <cell r="K126" t="str">
            <v>NOPROD</v>
          </cell>
          <cell r="L126" t="str">
            <v>11000</v>
          </cell>
          <cell r="M126" t="str">
            <v>Bright,Kevin Andrew</v>
          </cell>
          <cell r="N126">
            <v>15.2</v>
          </cell>
          <cell r="O126">
            <v>1070.67</v>
          </cell>
          <cell r="P126">
            <v>10705.759999999998</v>
          </cell>
          <cell r="Q126">
            <v>0.10000878032012676</v>
          </cell>
          <cell r="R126">
            <v>0</v>
          </cell>
          <cell r="S126">
            <v>12884.7</v>
          </cell>
          <cell r="T126">
            <v>1288.5831317907373</v>
          </cell>
          <cell r="U126" t="str">
            <v xml:space="preserve"> </v>
          </cell>
          <cell r="V126" t="str">
            <v xml:space="preserve"> </v>
          </cell>
          <cell r="W126">
            <v>123</v>
          </cell>
        </row>
        <row r="127">
          <cell r="B127">
            <v>130801</v>
          </cell>
          <cell r="C127" t="str">
            <v>REG</v>
          </cell>
          <cell r="D127" t="str">
            <v>UTLE</v>
          </cell>
          <cell r="E127" t="str">
            <v>20013</v>
          </cell>
          <cell r="F127" t="str">
            <v>ENVSAFE</v>
          </cell>
          <cell r="H127" t="str">
            <v xml:space="preserve">         </v>
          </cell>
          <cell r="I127" t="str">
            <v>0920000</v>
          </cell>
          <cell r="J127" t="str">
            <v xml:space="preserve">         </v>
          </cell>
          <cell r="K127" t="str">
            <v xml:space="preserve">      </v>
          </cell>
          <cell r="L127" t="str">
            <v>11000</v>
          </cell>
          <cell r="M127" t="str">
            <v>Rice,Garry S</v>
          </cell>
          <cell r="N127">
            <v>6.5</v>
          </cell>
          <cell r="O127">
            <v>619.55999999999995</v>
          </cell>
          <cell r="P127">
            <v>17738.100000000002</v>
          </cell>
          <cell r="Q127">
            <v>3.4928205388401232E-2</v>
          </cell>
          <cell r="R127">
            <v>0</v>
          </cell>
          <cell r="S127">
            <v>29090.48</v>
          </cell>
          <cell r="T127">
            <v>1016.0782602871783</v>
          </cell>
          <cell r="U127" t="str">
            <v xml:space="preserve"> </v>
          </cell>
          <cell r="V127" t="str">
            <v xml:space="preserve"> </v>
          </cell>
          <cell r="W127">
            <v>821</v>
          </cell>
        </row>
        <row r="128">
          <cell r="B128">
            <v>101155</v>
          </cell>
          <cell r="C128" t="str">
            <v>REG</v>
          </cell>
          <cell r="D128" t="str">
            <v>ON00</v>
          </cell>
          <cell r="E128" t="str">
            <v>20048</v>
          </cell>
          <cell r="F128" t="str">
            <v>EQPEPRJ</v>
          </cell>
          <cell r="G128" t="str">
            <v xml:space="preserve">1861C920 </v>
          </cell>
          <cell r="H128" t="str">
            <v xml:space="preserve">         </v>
          </cell>
          <cell r="I128" t="str">
            <v>0557000</v>
          </cell>
          <cell r="J128" t="str">
            <v xml:space="preserve">         </v>
          </cell>
          <cell r="K128" t="str">
            <v>NRHVAC</v>
          </cell>
          <cell r="L128" t="str">
            <v>11000</v>
          </cell>
          <cell r="M128" t="str">
            <v>Bright,Kevin Andrew</v>
          </cell>
          <cell r="N128">
            <v>1.71</v>
          </cell>
          <cell r="O128">
            <v>120.44</v>
          </cell>
          <cell r="P128">
            <v>10705.759999999998</v>
          </cell>
          <cell r="Q128">
            <v>1.1250018681532185E-2</v>
          </cell>
          <cell r="R128">
            <v>0</v>
          </cell>
          <cell r="S128">
            <v>12884.7</v>
          </cell>
          <cell r="T128">
            <v>144.95311570593776</v>
          </cell>
          <cell r="U128" t="str">
            <v xml:space="preserve"> </v>
          </cell>
          <cell r="V128" t="str">
            <v xml:space="preserve"> </v>
          </cell>
          <cell r="W128">
            <v>125</v>
          </cell>
        </row>
        <row r="129">
          <cell r="B129">
            <v>101155</v>
          </cell>
          <cell r="C129" t="str">
            <v>REG</v>
          </cell>
          <cell r="D129" t="str">
            <v>ON00</v>
          </cell>
          <cell r="E129" t="str">
            <v>20048</v>
          </cell>
          <cell r="F129" t="str">
            <v>EQPEPRJ</v>
          </cell>
          <cell r="G129" t="str">
            <v xml:space="preserve">1861C927 </v>
          </cell>
          <cell r="H129" t="str">
            <v xml:space="preserve">         </v>
          </cell>
          <cell r="I129" t="str">
            <v>0557000</v>
          </cell>
          <cell r="J129" t="str">
            <v xml:space="preserve">         </v>
          </cell>
          <cell r="K129" t="str">
            <v xml:space="preserve">NRLTG </v>
          </cell>
          <cell r="L129" t="str">
            <v>11000</v>
          </cell>
          <cell r="M129" t="str">
            <v>Bright,Kevin Andrew</v>
          </cell>
          <cell r="N129">
            <v>15.01</v>
          </cell>
          <cell r="O129">
            <v>1057.2</v>
          </cell>
          <cell r="P129">
            <v>10705.759999999998</v>
          </cell>
          <cell r="Q129">
            <v>9.875057912749774E-2</v>
          </cell>
          <cell r="R129">
            <v>0</v>
          </cell>
          <cell r="S129">
            <v>12884.7</v>
          </cell>
          <cell r="T129">
            <v>1272.3715868840702</v>
          </cell>
          <cell r="U129" t="str">
            <v xml:space="preserve"> </v>
          </cell>
          <cell r="V129" t="str">
            <v xml:space="preserve"> </v>
          </cell>
          <cell r="W129">
            <v>126</v>
          </cell>
        </row>
        <row r="130">
          <cell r="B130">
            <v>101155</v>
          </cell>
          <cell r="C130" t="str">
            <v>REG</v>
          </cell>
          <cell r="D130" t="str">
            <v>ON00</v>
          </cell>
          <cell r="E130" t="str">
            <v>20048</v>
          </cell>
          <cell r="F130" t="str">
            <v>EQPEPRJ</v>
          </cell>
          <cell r="G130" t="str">
            <v xml:space="preserve">1861C932 </v>
          </cell>
          <cell r="H130" t="str">
            <v xml:space="preserve">         </v>
          </cell>
          <cell r="I130" t="str">
            <v>0557000</v>
          </cell>
          <cell r="J130" t="str">
            <v xml:space="preserve">         </v>
          </cell>
          <cell r="K130" t="str">
            <v xml:space="preserve">NRP&amp;M </v>
          </cell>
          <cell r="L130" t="str">
            <v>11000</v>
          </cell>
          <cell r="M130" t="str">
            <v>Bright,Kevin Andrew</v>
          </cell>
          <cell r="N130">
            <v>3.8</v>
          </cell>
          <cell r="O130">
            <v>267.60000000000002</v>
          </cell>
          <cell r="P130">
            <v>10705.759999999998</v>
          </cell>
          <cell r="Q130">
            <v>2.4995890062919406E-2</v>
          </cell>
          <cell r="R130">
            <v>0</v>
          </cell>
          <cell r="S130">
            <v>12884.7</v>
          </cell>
          <cell r="T130">
            <v>322.06454469369766</v>
          </cell>
          <cell r="U130" t="str">
            <v xml:space="preserve"> </v>
          </cell>
          <cell r="V130" t="str">
            <v xml:space="preserve"> </v>
          </cell>
          <cell r="W130">
            <v>127</v>
          </cell>
        </row>
        <row r="131">
          <cell r="B131">
            <v>101155</v>
          </cell>
          <cell r="C131" t="str">
            <v>REG</v>
          </cell>
          <cell r="D131" t="str">
            <v>ON00</v>
          </cell>
          <cell r="E131" t="str">
            <v>20048</v>
          </cell>
          <cell r="F131" t="str">
            <v>EQPEPRJ</v>
          </cell>
          <cell r="G131" t="str">
            <v xml:space="preserve">1861C940 </v>
          </cell>
          <cell r="H131" t="str">
            <v xml:space="preserve">         </v>
          </cell>
          <cell r="I131" t="str">
            <v>0557000</v>
          </cell>
          <cell r="J131" t="str">
            <v xml:space="preserve">         </v>
          </cell>
          <cell r="K131" t="str">
            <v>NRPRSC</v>
          </cell>
          <cell r="L131" t="str">
            <v>11000</v>
          </cell>
          <cell r="M131" t="str">
            <v>Bright,Kevin Andrew</v>
          </cell>
          <cell r="N131">
            <v>22.23</v>
          </cell>
          <cell r="O131">
            <v>1565.76</v>
          </cell>
          <cell r="P131">
            <v>10705.759999999998</v>
          </cell>
          <cell r="Q131">
            <v>0.14625397916635532</v>
          </cell>
          <cell r="R131">
            <v>0</v>
          </cell>
          <cell r="S131">
            <v>12884.7</v>
          </cell>
          <cell r="T131">
            <v>1884.4386453647385</v>
          </cell>
          <cell r="U131" t="str">
            <v xml:space="preserve"> </v>
          </cell>
          <cell r="V131" t="str">
            <v xml:space="preserve"> </v>
          </cell>
          <cell r="W131">
            <v>128</v>
          </cell>
        </row>
        <row r="132">
          <cell r="B132">
            <v>101155</v>
          </cell>
          <cell r="C132" t="str">
            <v>REG</v>
          </cell>
          <cell r="D132" t="str">
            <v>ON00</v>
          </cell>
          <cell r="E132" t="str">
            <v>20048</v>
          </cell>
          <cell r="F132" t="str">
            <v>EQPEPRJ</v>
          </cell>
          <cell r="G132" t="str">
            <v xml:space="preserve">1861C947 </v>
          </cell>
          <cell r="H132" t="str">
            <v xml:space="preserve">         </v>
          </cell>
          <cell r="I132" t="str">
            <v>0557000</v>
          </cell>
          <cell r="J132" t="str">
            <v xml:space="preserve">         </v>
          </cell>
          <cell r="K132" t="str">
            <v xml:space="preserve">NRFS  </v>
          </cell>
          <cell r="L132" t="str">
            <v>11000</v>
          </cell>
          <cell r="M132" t="str">
            <v>Bright,Kevin Andrew</v>
          </cell>
          <cell r="N132">
            <v>0.19</v>
          </cell>
          <cell r="O132">
            <v>13.36</v>
          </cell>
          <cell r="P132">
            <v>10705.759999999998</v>
          </cell>
          <cell r="Q132">
            <v>1.2479263499275159E-3</v>
          </cell>
          <cell r="R132">
            <v>0</v>
          </cell>
          <cell r="S132">
            <v>12884.7</v>
          </cell>
          <cell r="T132">
            <v>16.079156640911066</v>
          </cell>
          <cell r="U132" t="str">
            <v xml:space="preserve"> </v>
          </cell>
          <cell r="V132" t="str">
            <v xml:space="preserve"> </v>
          </cell>
          <cell r="W132">
            <v>129</v>
          </cell>
        </row>
        <row r="133">
          <cell r="B133">
            <v>101155</v>
          </cell>
          <cell r="C133" t="str">
            <v>REG</v>
          </cell>
          <cell r="D133" t="str">
            <v>ON01</v>
          </cell>
          <cell r="E133" t="str">
            <v>20048</v>
          </cell>
          <cell r="F133" t="str">
            <v>EQPEPRJ</v>
          </cell>
          <cell r="G133" t="str">
            <v xml:space="preserve">1858C924 </v>
          </cell>
          <cell r="H133" t="str">
            <v xml:space="preserve">         </v>
          </cell>
          <cell r="I133" t="str">
            <v>0557000</v>
          </cell>
          <cell r="J133" t="str">
            <v xml:space="preserve">         </v>
          </cell>
          <cell r="K133" t="str">
            <v>NRHVAC</v>
          </cell>
          <cell r="L133" t="str">
            <v>11000</v>
          </cell>
          <cell r="M133" t="str">
            <v>Bright,Kevin Andrew</v>
          </cell>
          <cell r="N133">
            <v>0.56999999999999995</v>
          </cell>
          <cell r="O133">
            <v>40.11</v>
          </cell>
          <cell r="P133">
            <v>10705.759999999998</v>
          </cell>
          <cell r="Q133">
            <v>3.7465812796102292E-3</v>
          </cell>
          <cell r="R133">
            <v>0</v>
          </cell>
          <cell r="S133">
            <v>12884.7</v>
          </cell>
          <cell r="T133">
            <v>48.273575813393926</v>
          </cell>
          <cell r="U133" t="str">
            <v xml:space="preserve"> </v>
          </cell>
          <cell r="V133" t="str">
            <v xml:space="preserve"> </v>
          </cell>
          <cell r="W133">
            <v>130</v>
          </cell>
        </row>
        <row r="134">
          <cell r="B134">
            <v>101155</v>
          </cell>
          <cell r="C134" t="str">
            <v>REG</v>
          </cell>
          <cell r="D134" t="str">
            <v>ON02</v>
          </cell>
          <cell r="E134" t="str">
            <v>20048</v>
          </cell>
          <cell r="F134" t="str">
            <v>EQPEPRJ</v>
          </cell>
          <cell r="G134" t="str">
            <v xml:space="preserve">1859C925 </v>
          </cell>
          <cell r="H134" t="str">
            <v xml:space="preserve">         </v>
          </cell>
          <cell r="I134" t="str">
            <v>0557000</v>
          </cell>
          <cell r="J134" t="str">
            <v xml:space="preserve">         </v>
          </cell>
          <cell r="K134" t="str">
            <v xml:space="preserve">NRLTG </v>
          </cell>
          <cell r="L134" t="str">
            <v>11000</v>
          </cell>
          <cell r="M134" t="str">
            <v>Bright,Kevin Andrew</v>
          </cell>
          <cell r="N134">
            <v>4.9400000000000004</v>
          </cell>
          <cell r="O134">
            <v>348.01</v>
          </cell>
          <cell r="P134">
            <v>10705.759999999998</v>
          </cell>
          <cell r="Q134">
            <v>3.2506800077715177E-2</v>
          </cell>
          <cell r="R134">
            <v>0</v>
          </cell>
          <cell r="S134">
            <v>12884.7</v>
          </cell>
          <cell r="T134">
            <v>418.84036696133677</v>
          </cell>
          <cell r="U134" t="str">
            <v xml:space="preserve"> </v>
          </cell>
          <cell r="V134" t="str">
            <v xml:space="preserve"> </v>
          </cell>
          <cell r="W134">
            <v>131</v>
          </cell>
        </row>
        <row r="135">
          <cell r="B135">
            <v>101155</v>
          </cell>
          <cell r="C135" t="str">
            <v>REG</v>
          </cell>
          <cell r="D135" t="str">
            <v>ON02</v>
          </cell>
          <cell r="E135" t="str">
            <v>20048</v>
          </cell>
          <cell r="F135" t="str">
            <v>EQPEPRJ</v>
          </cell>
          <cell r="G135" t="str">
            <v xml:space="preserve">1859C938 </v>
          </cell>
          <cell r="H135" t="str">
            <v xml:space="preserve">         </v>
          </cell>
          <cell r="I135" t="str">
            <v>0557000</v>
          </cell>
          <cell r="J135" t="str">
            <v xml:space="preserve">         </v>
          </cell>
          <cell r="K135" t="str">
            <v xml:space="preserve">NRP&amp;M </v>
          </cell>
          <cell r="L135" t="str">
            <v>11000</v>
          </cell>
          <cell r="M135" t="str">
            <v>Bright,Kevin Andrew</v>
          </cell>
          <cell r="N135">
            <v>1.1399999999999999</v>
          </cell>
          <cell r="O135">
            <v>80.23</v>
          </cell>
          <cell r="P135">
            <v>10705.759999999998</v>
          </cell>
          <cell r="Q135">
            <v>7.4940966358296853E-3</v>
          </cell>
          <cell r="R135">
            <v>0</v>
          </cell>
          <cell r="S135">
            <v>12884.7</v>
          </cell>
          <cell r="T135">
            <v>96.559186923674758</v>
          </cell>
          <cell r="U135" t="str">
            <v xml:space="preserve"> </v>
          </cell>
          <cell r="V135" t="str">
            <v xml:space="preserve"> </v>
          </cell>
          <cell r="W135">
            <v>132</v>
          </cell>
        </row>
        <row r="136">
          <cell r="B136">
            <v>101155</v>
          </cell>
          <cell r="C136" t="str">
            <v>REG</v>
          </cell>
          <cell r="D136" t="str">
            <v>ON00</v>
          </cell>
          <cell r="E136" t="str">
            <v>20048</v>
          </cell>
          <cell r="F136" t="str">
            <v>EQPEPRJ</v>
          </cell>
          <cell r="G136" t="str">
            <v xml:space="preserve">1861C921 </v>
          </cell>
          <cell r="H136" t="str">
            <v xml:space="preserve">         </v>
          </cell>
          <cell r="I136" t="str">
            <v>0557000</v>
          </cell>
          <cell r="J136" t="str">
            <v xml:space="preserve">         </v>
          </cell>
          <cell r="K136" t="str">
            <v>NRPRSC</v>
          </cell>
          <cell r="L136" t="str">
            <v>11000</v>
          </cell>
          <cell r="M136" t="str">
            <v>Bright,Kevin Andrew</v>
          </cell>
          <cell r="N136">
            <v>7.22</v>
          </cell>
          <cell r="O136">
            <v>508.56</v>
          </cell>
          <cell r="P136">
            <v>10705.759999999998</v>
          </cell>
          <cell r="Q136">
            <v>4.7503400038857592E-2</v>
          </cell>
          <cell r="R136">
            <v>0</v>
          </cell>
          <cell r="S136">
            <v>12884.7</v>
          </cell>
          <cell r="T136">
            <v>612.06705848066849</v>
          </cell>
          <cell r="U136" t="str">
            <v xml:space="preserve"> </v>
          </cell>
          <cell r="V136" t="str">
            <v xml:space="preserve"> </v>
          </cell>
          <cell r="W136">
            <v>133</v>
          </cell>
        </row>
        <row r="137">
          <cell r="B137">
            <v>101155</v>
          </cell>
          <cell r="C137" t="str">
            <v>REG</v>
          </cell>
          <cell r="D137" t="str">
            <v>ON00</v>
          </cell>
          <cell r="E137" t="str">
            <v>20048</v>
          </cell>
          <cell r="F137" t="str">
            <v>EQPEPRJ</v>
          </cell>
          <cell r="G137" t="str">
            <v xml:space="preserve">1861C922 </v>
          </cell>
          <cell r="H137" t="str">
            <v xml:space="preserve">         </v>
          </cell>
          <cell r="I137" t="str">
            <v>0557000</v>
          </cell>
          <cell r="J137" t="str">
            <v xml:space="preserve">         </v>
          </cell>
          <cell r="K137" t="str">
            <v>NRHVAC</v>
          </cell>
          <cell r="L137" t="str">
            <v>11000</v>
          </cell>
          <cell r="M137" t="str">
            <v>Bright,Kevin Andrew</v>
          </cell>
          <cell r="N137">
            <v>0.19</v>
          </cell>
          <cell r="O137">
            <v>13.36</v>
          </cell>
          <cell r="P137">
            <v>10705.759999999998</v>
          </cell>
          <cell r="Q137">
            <v>1.2479263499275159E-3</v>
          </cell>
          <cell r="R137">
            <v>0</v>
          </cell>
          <cell r="S137">
            <v>12884.7</v>
          </cell>
          <cell r="T137">
            <v>16.079156640911066</v>
          </cell>
          <cell r="U137" t="str">
            <v xml:space="preserve"> </v>
          </cell>
          <cell r="V137" t="str">
            <v xml:space="preserve"> </v>
          </cell>
          <cell r="W137">
            <v>134</v>
          </cell>
        </row>
        <row r="138">
          <cell r="B138">
            <v>101155</v>
          </cell>
          <cell r="C138" t="str">
            <v>REG</v>
          </cell>
          <cell r="D138" t="str">
            <v>ON00</v>
          </cell>
          <cell r="E138" t="str">
            <v>20048</v>
          </cell>
          <cell r="F138" t="str">
            <v xml:space="preserve">MJNENV </v>
          </cell>
          <cell r="G138" t="str">
            <v xml:space="preserve">1861C933 </v>
          </cell>
          <cell r="H138" t="str">
            <v xml:space="preserve">         </v>
          </cell>
          <cell r="I138" t="str">
            <v>0557000</v>
          </cell>
          <cell r="J138" t="str">
            <v xml:space="preserve">         </v>
          </cell>
          <cell r="K138" t="str">
            <v xml:space="preserve">NRLTG </v>
          </cell>
          <cell r="L138" t="str">
            <v>11000</v>
          </cell>
          <cell r="M138" t="str">
            <v>Bright,Kevin Andrew</v>
          </cell>
          <cell r="N138">
            <v>1.52</v>
          </cell>
          <cell r="O138">
            <v>107.05</v>
          </cell>
          <cell r="P138">
            <v>10705.759999999998</v>
          </cell>
          <cell r="Q138">
            <v>9.9992901017769888E-3</v>
          </cell>
          <cell r="R138">
            <v>0</v>
          </cell>
          <cell r="S138">
            <v>12884.7</v>
          </cell>
          <cell r="T138">
            <v>128.83785317436599</v>
          </cell>
          <cell r="U138" t="str">
            <v xml:space="preserve"> </v>
          </cell>
          <cell r="V138" t="str">
            <v xml:space="preserve"> </v>
          </cell>
          <cell r="W138">
            <v>135</v>
          </cell>
        </row>
        <row r="139">
          <cell r="B139">
            <v>101155</v>
          </cell>
          <cell r="C139" t="str">
            <v>REG</v>
          </cell>
          <cell r="D139" t="str">
            <v>ON01</v>
          </cell>
          <cell r="E139" t="str">
            <v>20048</v>
          </cell>
          <cell r="F139" t="str">
            <v>EQPEPRJ</v>
          </cell>
          <cell r="G139" t="str">
            <v xml:space="preserve">1858C937 </v>
          </cell>
          <cell r="H139" t="str">
            <v xml:space="preserve">         </v>
          </cell>
          <cell r="I139" t="str">
            <v>0557000</v>
          </cell>
          <cell r="J139" t="str">
            <v xml:space="preserve">         </v>
          </cell>
          <cell r="K139" t="str">
            <v xml:space="preserve">NRP&amp;M </v>
          </cell>
          <cell r="L139" t="str">
            <v>11000</v>
          </cell>
          <cell r="M139" t="str">
            <v>Bright,Kevin Andrew</v>
          </cell>
          <cell r="N139">
            <v>0.38</v>
          </cell>
          <cell r="O139">
            <v>26.75</v>
          </cell>
          <cell r="P139">
            <v>10705.759999999998</v>
          </cell>
          <cell r="Q139">
            <v>2.4986549296827131E-3</v>
          </cell>
          <cell r="R139">
            <v>0</v>
          </cell>
          <cell r="S139">
            <v>12884.7</v>
          </cell>
          <cell r="T139">
            <v>32.194419172482853</v>
          </cell>
          <cell r="U139" t="str">
            <v xml:space="preserve"> </v>
          </cell>
          <cell r="V139" t="str">
            <v xml:space="preserve"> </v>
          </cell>
          <cell r="W139">
            <v>136</v>
          </cell>
        </row>
        <row r="140">
          <cell r="B140">
            <v>101155</v>
          </cell>
          <cell r="C140" t="str">
            <v>REG</v>
          </cell>
          <cell r="D140" t="str">
            <v>ON03</v>
          </cell>
          <cell r="E140" t="str">
            <v>20048</v>
          </cell>
          <cell r="F140" t="str">
            <v>EQPEPRJ</v>
          </cell>
          <cell r="G140" t="str">
            <v xml:space="preserve">1860C926 </v>
          </cell>
          <cell r="H140" t="str">
            <v xml:space="preserve">         </v>
          </cell>
          <cell r="I140" t="str">
            <v>0557000</v>
          </cell>
          <cell r="J140" t="str">
            <v xml:space="preserve">         </v>
          </cell>
          <cell r="K140" t="str">
            <v>NRPRSC</v>
          </cell>
          <cell r="L140" t="str">
            <v>11000</v>
          </cell>
          <cell r="M140" t="str">
            <v>Bright,Kevin Andrew</v>
          </cell>
          <cell r="N140">
            <v>2.09</v>
          </cell>
          <cell r="O140">
            <v>147.27000000000001</v>
          </cell>
          <cell r="P140">
            <v>10705.759999999998</v>
          </cell>
          <cell r="Q140">
            <v>1.3756146224088718E-2</v>
          </cell>
          <cell r="R140">
            <v>0</v>
          </cell>
          <cell r="S140">
            <v>12884.7</v>
          </cell>
          <cell r="T140">
            <v>177.24381725351591</v>
          </cell>
          <cell r="U140" t="str">
            <v xml:space="preserve"> </v>
          </cell>
          <cell r="V140" t="str">
            <v xml:space="preserve"> </v>
          </cell>
          <cell r="W140">
            <v>137</v>
          </cell>
        </row>
        <row r="141">
          <cell r="B141">
            <v>101155</v>
          </cell>
          <cell r="C141" t="str">
            <v>REG</v>
          </cell>
          <cell r="D141" t="str">
            <v>ON03</v>
          </cell>
          <cell r="E141" t="str">
            <v>20048</v>
          </cell>
          <cell r="F141" t="str">
            <v xml:space="preserve">MJNENV </v>
          </cell>
          <cell r="G141" t="str">
            <v xml:space="preserve">1860C939 </v>
          </cell>
          <cell r="H141" t="str">
            <v xml:space="preserve">         </v>
          </cell>
          <cell r="I141" t="str">
            <v>0557000</v>
          </cell>
          <cell r="J141" t="str">
            <v xml:space="preserve">         </v>
          </cell>
          <cell r="K141" t="str">
            <v xml:space="preserve">NRFS  </v>
          </cell>
          <cell r="L141" t="str">
            <v>11000</v>
          </cell>
          <cell r="M141" t="str">
            <v>Bright,Kevin Andrew</v>
          </cell>
          <cell r="N141">
            <v>0.19</v>
          </cell>
          <cell r="O141">
            <v>13.36</v>
          </cell>
          <cell r="P141">
            <v>10705.759999999998</v>
          </cell>
          <cell r="Q141">
            <v>1.2479263499275159E-3</v>
          </cell>
          <cell r="R141">
            <v>0</v>
          </cell>
          <cell r="S141">
            <v>12884.7</v>
          </cell>
          <cell r="T141">
            <v>16.079156640911066</v>
          </cell>
          <cell r="U141" t="str">
            <v xml:space="preserve"> </v>
          </cell>
          <cell r="V141" t="str">
            <v xml:space="preserve"> </v>
          </cell>
          <cell r="W141">
            <v>138</v>
          </cell>
        </row>
        <row r="142">
          <cell r="B142">
            <v>13521</v>
          </cell>
          <cell r="C142" t="str">
            <v>REG</v>
          </cell>
          <cell r="D142" t="str">
            <v>VIAO</v>
          </cell>
          <cell r="E142" t="str">
            <v>75023</v>
          </cell>
          <cell r="F142" t="str">
            <v xml:space="preserve">ITBASE </v>
          </cell>
          <cell r="G142" t="str">
            <v xml:space="preserve">ITBASE   </v>
          </cell>
          <cell r="H142" t="str">
            <v xml:space="preserve">         </v>
          </cell>
          <cell r="I142" t="str">
            <v>0557000</v>
          </cell>
          <cell r="J142" t="str">
            <v xml:space="preserve">         </v>
          </cell>
          <cell r="K142" t="str">
            <v>NRHVAC</v>
          </cell>
          <cell r="L142" t="str">
            <v>11000</v>
          </cell>
          <cell r="M142" t="str">
            <v>Bright,Kevin Andrew</v>
          </cell>
          <cell r="N142">
            <v>0.76</v>
          </cell>
          <cell r="O142">
            <v>53.58</v>
          </cell>
          <cell r="P142">
            <v>10705.759999999998</v>
          </cell>
          <cell r="Q142">
            <v>5.0047824722392435E-3</v>
          </cell>
          <cell r="R142">
            <v>0</v>
          </cell>
          <cell r="S142">
            <v>12884.7</v>
          </cell>
          <cell r="T142">
            <v>64.485120720060991</v>
          </cell>
          <cell r="U142" t="str">
            <v xml:space="preserve"> </v>
          </cell>
          <cell r="V142" t="str">
            <v xml:space="preserve"> </v>
          </cell>
          <cell r="W142">
            <v>139</v>
          </cell>
        </row>
        <row r="143">
          <cell r="B143">
            <v>28589</v>
          </cell>
          <cell r="C143" t="str">
            <v>REG</v>
          </cell>
          <cell r="D143" t="str">
            <v>DCS4</v>
          </cell>
          <cell r="E143" t="str">
            <v>75641</v>
          </cell>
          <cell r="F143" t="str">
            <v xml:space="preserve">       </v>
          </cell>
          <cell r="G143" t="str">
            <v>WTAPSOLAR</v>
          </cell>
          <cell r="H143" t="str">
            <v xml:space="preserve">         </v>
          </cell>
          <cell r="I143" t="str">
            <v>0557000</v>
          </cell>
          <cell r="J143" t="str">
            <v xml:space="preserve">         </v>
          </cell>
          <cell r="K143" t="str">
            <v xml:space="preserve">NRLTG </v>
          </cell>
          <cell r="L143" t="str">
            <v>11000</v>
          </cell>
          <cell r="M143" t="str">
            <v>Bright,Kevin Andrew</v>
          </cell>
          <cell r="N143">
            <v>7.03</v>
          </cell>
          <cell r="O143">
            <v>495.17</v>
          </cell>
          <cell r="P143">
            <v>10705.759999999998</v>
          </cell>
          <cell r="Q143">
            <v>4.6252671459102397E-2</v>
          </cell>
          <cell r="R143">
            <v>0</v>
          </cell>
          <cell r="S143">
            <v>12884.7</v>
          </cell>
          <cell r="T143">
            <v>595.95179594909666</v>
          </cell>
          <cell r="U143" t="str">
            <v xml:space="preserve"> </v>
          </cell>
          <cell r="V143" t="str">
            <v xml:space="preserve"> </v>
          </cell>
          <cell r="W143">
            <v>140</v>
          </cell>
        </row>
        <row r="144">
          <cell r="B144">
            <v>277948</v>
          </cell>
          <cell r="C144" t="str">
            <v>REG</v>
          </cell>
          <cell r="D144" t="str">
            <v>DWOP</v>
          </cell>
          <cell r="E144" t="str">
            <v>75641</v>
          </cell>
          <cell r="F144" t="str">
            <v xml:space="preserve">SALARY </v>
          </cell>
          <cell r="H144" t="str">
            <v xml:space="preserve">         </v>
          </cell>
          <cell r="I144" t="str">
            <v>0920000</v>
          </cell>
          <cell r="J144" t="str">
            <v xml:space="preserve">         </v>
          </cell>
          <cell r="K144" t="str">
            <v xml:space="preserve">      </v>
          </cell>
          <cell r="L144" t="str">
            <v>11000</v>
          </cell>
          <cell r="M144" t="str">
            <v>Morrison,Christopher G.</v>
          </cell>
          <cell r="N144">
            <v>14.8</v>
          </cell>
          <cell r="O144">
            <v>1058.96</v>
          </cell>
          <cell r="P144">
            <v>10590.18</v>
          </cell>
          <cell r="Q144">
            <v>9.9994523228122661E-2</v>
          </cell>
          <cell r="R144">
            <v>0</v>
          </cell>
          <cell r="S144">
            <v>11841.76</v>
          </cell>
          <cell r="T144">
            <v>1184.1111453818539</v>
          </cell>
          <cell r="U144" t="str">
            <v xml:space="preserve"> </v>
          </cell>
          <cell r="V144" t="str">
            <v xml:space="preserve"> </v>
          </cell>
          <cell r="W144">
            <v>703</v>
          </cell>
        </row>
        <row r="145">
          <cell r="B145">
            <v>25882</v>
          </cell>
          <cell r="C145" t="str">
            <v>REG</v>
          </cell>
          <cell r="D145" t="str">
            <v>DCS4</v>
          </cell>
          <cell r="E145" t="str">
            <v>75641</v>
          </cell>
          <cell r="F145" t="str">
            <v xml:space="preserve">SALARY </v>
          </cell>
          <cell r="H145" t="str">
            <v xml:space="preserve">         </v>
          </cell>
          <cell r="I145" t="str">
            <v>0920000</v>
          </cell>
          <cell r="J145" t="str">
            <v xml:space="preserve">         </v>
          </cell>
          <cell r="K145" t="str">
            <v xml:space="preserve">      </v>
          </cell>
          <cell r="L145" t="str">
            <v>11000</v>
          </cell>
          <cell r="M145" t="str">
            <v>Stempien,Catherine S</v>
          </cell>
          <cell r="N145">
            <v>8</v>
          </cell>
          <cell r="O145">
            <v>1284.6199999999999</v>
          </cell>
          <cell r="P145">
            <v>25691.96</v>
          </cell>
          <cell r="Q145">
            <v>5.0000856299013387E-2</v>
          </cell>
          <cell r="R145">
            <v>0</v>
          </cell>
          <cell r="S145">
            <v>23700.84</v>
          </cell>
          <cell r="T145">
            <v>1185.0622950059085</v>
          </cell>
          <cell r="U145" t="str">
            <v xml:space="preserve"> </v>
          </cell>
          <cell r="V145" t="str">
            <v xml:space="preserve"> </v>
          </cell>
          <cell r="W145">
            <v>922</v>
          </cell>
        </row>
        <row r="146">
          <cell r="B146">
            <v>25882</v>
          </cell>
          <cell r="C146" t="str">
            <v>REG</v>
          </cell>
          <cell r="D146" t="str">
            <v>DSOP</v>
          </cell>
          <cell r="E146" t="str">
            <v>75641</v>
          </cell>
          <cell r="F146" t="str">
            <v xml:space="preserve">SALARY </v>
          </cell>
          <cell r="G146" t="str">
            <v>P00143295</v>
          </cell>
          <cell r="H146" t="str">
            <v xml:space="preserve">         </v>
          </cell>
          <cell r="I146" t="str">
            <v>0920000</v>
          </cell>
          <cell r="J146" t="str">
            <v xml:space="preserve">         </v>
          </cell>
          <cell r="K146" t="str">
            <v xml:space="preserve">      </v>
          </cell>
          <cell r="L146" t="str">
            <v>11000</v>
          </cell>
          <cell r="M146" t="str">
            <v>Stempien,Catherine S</v>
          </cell>
          <cell r="N146">
            <v>8</v>
          </cell>
          <cell r="O146">
            <v>1284.6199999999999</v>
          </cell>
          <cell r="P146">
            <v>25691.96</v>
          </cell>
          <cell r="Q146">
            <v>5.0000856299013387E-2</v>
          </cell>
          <cell r="R146">
            <v>0</v>
          </cell>
          <cell r="S146">
            <v>23700.84</v>
          </cell>
          <cell r="T146">
            <v>1185.0622950059085</v>
          </cell>
          <cell r="U146" t="str">
            <v xml:space="preserve"> </v>
          </cell>
          <cell r="V146" t="str">
            <v xml:space="preserve"> </v>
          </cell>
          <cell r="W146">
            <v>924</v>
          </cell>
        </row>
        <row r="147">
          <cell r="B147">
            <v>132501</v>
          </cell>
          <cell r="C147" t="str">
            <v>REG</v>
          </cell>
          <cell r="D147" t="str">
            <v>4022</v>
          </cell>
          <cell r="E147" t="str">
            <v>20017</v>
          </cell>
          <cell r="F147" t="str">
            <v xml:space="preserve">TRNSFD </v>
          </cell>
          <cell r="G147" t="str">
            <v>P00014811</v>
          </cell>
          <cell r="H147" t="str">
            <v xml:space="preserve">         </v>
          </cell>
          <cell r="I147" t="str">
            <v>0595100</v>
          </cell>
          <cell r="J147" t="str">
            <v xml:space="preserve">         </v>
          </cell>
          <cell r="K147" t="str">
            <v xml:space="preserve">      </v>
          </cell>
          <cell r="L147" t="str">
            <v>11000</v>
          </cell>
          <cell r="M147" t="str">
            <v>Vernon,Billy G</v>
          </cell>
          <cell r="N147">
            <v>11.2</v>
          </cell>
          <cell r="O147">
            <v>1016.92</v>
          </cell>
          <cell r="P147">
            <v>14527.699999999999</v>
          </cell>
          <cell r="Q147">
            <v>6.9998692153610001E-2</v>
          </cell>
          <cell r="R147">
            <v>0</v>
          </cell>
          <cell r="S147">
            <v>17832.759999999998</v>
          </cell>
          <cell r="T147">
            <v>1248.2698774892101</v>
          </cell>
          <cell r="U147" t="str">
            <v xml:space="preserve"> </v>
          </cell>
          <cell r="V147" t="str">
            <v xml:space="preserve"> </v>
          </cell>
          <cell r="W147">
            <v>994</v>
          </cell>
        </row>
        <row r="148">
          <cell r="B148">
            <v>17939</v>
          </cell>
          <cell r="C148" t="str">
            <v>REG</v>
          </cell>
          <cell r="D148" t="str">
            <v>NECA</v>
          </cell>
          <cell r="E148" t="str">
            <v>20049</v>
          </cell>
          <cell r="F148" t="str">
            <v>EESTAFF</v>
          </cell>
          <cell r="H148" t="str">
            <v xml:space="preserve">         </v>
          </cell>
          <cell r="I148" t="str">
            <v>0557000</v>
          </cell>
          <cell r="J148" t="str">
            <v xml:space="preserve">         </v>
          </cell>
          <cell r="K148" t="str">
            <v xml:space="preserve">NRLTG </v>
          </cell>
          <cell r="L148" t="str">
            <v>11000</v>
          </cell>
          <cell r="M148" t="str">
            <v>Bright,Kevin Andrew</v>
          </cell>
          <cell r="N148">
            <v>15.01</v>
          </cell>
          <cell r="O148">
            <v>1057.2</v>
          </cell>
          <cell r="P148">
            <v>10705.759999999998</v>
          </cell>
          <cell r="Q148">
            <v>9.875057912749774E-2</v>
          </cell>
          <cell r="R148">
            <v>0</v>
          </cell>
          <cell r="S148">
            <v>12884.7</v>
          </cell>
          <cell r="T148">
            <v>1272.3715868840702</v>
          </cell>
          <cell r="U148" t="str">
            <v xml:space="preserve"> </v>
          </cell>
          <cell r="V148" t="str">
            <v xml:space="preserve"> </v>
          </cell>
          <cell r="W148">
            <v>126</v>
          </cell>
        </row>
        <row r="149">
          <cell r="B149">
            <v>284635</v>
          </cell>
          <cell r="C149" t="str">
            <v>REG</v>
          </cell>
          <cell r="D149" t="str">
            <v xml:space="preserve">STD </v>
          </cell>
          <cell r="E149" t="str">
            <v>20013</v>
          </cell>
          <cell r="F149" t="str">
            <v>STAFFPS</v>
          </cell>
          <cell r="G149" t="str">
            <v xml:space="preserve">R0000    </v>
          </cell>
          <cell r="H149" t="str">
            <v xml:space="preserve">         </v>
          </cell>
          <cell r="I149" t="str">
            <v>0920000</v>
          </cell>
          <cell r="J149" t="str">
            <v xml:space="preserve">         </v>
          </cell>
          <cell r="K149" t="str">
            <v xml:space="preserve">      </v>
          </cell>
          <cell r="L149" t="str">
            <v>11000</v>
          </cell>
          <cell r="M149" t="str">
            <v>Broome,Marie L</v>
          </cell>
          <cell r="N149">
            <v>160</v>
          </cell>
          <cell r="O149">
            <v>11794.54</v>
          </cell>
          <cell r="P149">
            <v>11794.54</v>
          </cell>
          <cell r="Q149">
            <v>1</v>
          </cell>
          <cell r="R149">
            <v>0</v>
          </cell>
          <cell r="S149" t="e">
            <v>#N/A</v>
          </cell>
          <cell r="T149" t="e">
            <v>#N/A</v>
          </cell>
          <cell r="U149" t="str">
            <v xml:space="preserve"> </v>
          </cell>
          <cell r="V149" t="str">
            <v xml:space="preserve"> </v>
          </cell>
          <cell r="W149">
            <v>146</v>
          </cell>
        </row>
        <row r="150">
          <cell r="B150">
            <v>17939</v>
          </cell>
          <cell r="C150" t="str">
            <v>REG</v>
          </cell>
          <cell r="D150" t="str">
            <v>DUMR</v>
          </cell>
          <cell r="E150" t="str">
            <v>20013</v>
          </cell>
          <cell r="F150" t="str">
            <v>STAFFPS</v>
          </cell>
          <cell r="H150" t="str">
            <v xml:space="preserve">         </v>
          </cell>
          <cell r="I150" t="str">
            <v>0910000</v>
          </cell>
          <cell r="J150" t="str">
            <v xml:space="preserve">         </v>
          </cell>
          <cell r="K150" t="str">
            <v>NOPROD</v>
          </cell>
          <cell r="L150" t="str">
            <v>11000</v>
          </cell>
          <cell r="M150" t="str">
            <v>Bright,Kevin Andrew</v>
          </cell>
          <cell r="N150">
            <v>15.2</v>
          </cell>
          <cell r="O150">
            <v>1070.67</v>
          </cell>
          <cell r="P150">
            <v>10705.759999999998</v>
          </cell>
          <cell r="Q150">
            <v>0.10000878032012676</v>
          </cell>
          <cell r="R150">
            <v>0</v>
          </cell>
          <cell r="S150">
            <v>12884.7</v>
          </cell>
          <cell r="T150">
            <v>1288.5831317907373</v>
          </cell>
          <cell r="U150" t="str">
            <v xml:space="preserve"> </v>
          </cell>
          <cell r="V150" t="str">
            <v xml:space="preserve"> </v>
          </cell>
          <cell r="W150">
            <v>123</v>
          </cell>
        </row>
        <row r="151">
          <cell r="B151">
            <v>261780</v>
          </cell>
          <cell r="C151" t="str">
            <v>REG</v>
          </cell>
          <cell r="D151" t="str">
            <v>0316</v>
          </cell>
          <cell r="E151" t="str">
            <v>20018</v>
          </cell>
          <cell r="F151" t="str">
            <v xml:space="preserve">SUPSVC </v>
          </cell>
          <cell r="H151" t="str">
            <v xml:space="preserve">         </v>
          </cell>
          <cell r="I151" t="str">
            <v>0920000</v>
          </cell>
          <cell r="J151" t="str">
            <v xml:space="preserve">         </v>
          </cell>
          <cell r="K151" t="str">
            <v xml:space="preserve">      </v>
          </cell>
          <cell r="L151" t="str">
            <v>11000</v>
          </cell>
          <cell r="M151" t="str">
            <v>Nolan,Kathryn Barber</v>
          </cell>
          <cell r="N151">
            <v>16</v>
          </cell>
          <cell r="O151">
            <v>1261.56</v>
          </cell>
          <cell r="P151">
            <v>12616.099999999999</v>
          </cell>
          <cell r="Q151">
            <v>9.9996036810107727E-2</v>
          </cell>
          <cell r="R151">
            <v>0</v>
          </cell>
          <cell r="S151">
            <v>12931.5</v>
          </cell>
          <cell r="T151">
            <v>1293.0987500099081</v>
          </cell>
          <cell r="U151" t="str">
            <v xml:space="preserve"> </v>
          </cell>
          <cell r="V151" t="str">
            <v xml:space="preserve"> </v>
          </cell>
          <cell r="W151">
            <v>732</v>
          </cell>
        </row>
        <row r="152">
          <cell r="B152">
            <v>25890</v>
          </cell>
          <cell r="C152" t="str">
            <v>REG</v>
          </cell>
          <cell r="D152" t="str">
            <v>EL01</v>
          </cell>
          <cell r="E152" t="str">
            <v>75025</v>
          </cell>
          <cell r="F152" t="str">
            <v>ELTRANS</v>
          </cell>
          <cell r="H152" t="str">
            <v xml:space="preserve">         </v>
          </cell>
          <cell r="I152" t="str">
            <v>0426508</v>
          </cell>
          <cell r="J152" t="str">
            <v xml:space="preserve">         </v>
          </cell>
          <cell r="K152" t="str">
            <v xml:space="preserve">      </v>
          </cell>
          <cell r="L152" t="str">
            <v>11000</v>
          </cell>
          <cell r="M152" t="str">
            <v>Riemann,Dina Olmstead</v>
          </cell>
          <cell r="N152">
            <v>13</v>
          </cell>
          <cell r="O152">
            <v>1067.78</v>
          </cell>
          <cell r="P152">
            <v>11326.640000000001</v>
          </cell>
          <cell r="Q152">
            <v>9.427155802603418E-2</v>
          </cell>
          <cell r="R152">
            <v>0</v>
          </cell>
          <cell r="S152">
            <v>13931.76</v>
          </cell>
          <cell r="T152">
            <v>1313.3687212447819</v>
          </cell>
          <cell r="U152" t="str">
            <v xml:space="preserve"> </v>
          </cell>
          <cell r="V152" t="str">
            <v xml:space="preserve"> </v>
          </cell>
          <cell r="W152">
            <v>824</v>
          </cell>
        </row>
        <row r="153">
          <cell r="B153">
            <v>13521</v>
          </cell>
          <cell r="C153" t="str">
            <v>REG</v>
          </cell>
          <cell r="D153" t="str">
            <v>VIAI</v>
          </cell>
          <cell r="E153" t="str">
            <v>75115</v>
          </cell>
          <cell r="F153" t="str">
            <v xml:space="preserve">ITBASE </v>
          </cell>
          <cell r="G153" t="str">
            <v xml:space="preserve">ITBASE   </v>
          </cell>
          <cell r="H153" t="str">
            <v xml:space="preserve">         </v>
          </cell>
          <cell r="I153" t="str">
            <v>0920000</v>
          </cell>
          <cell r="J153" t="str">
            <v xml:space="preserve">         </v>
          </cell>
          <cell r="K153" t="str">
            <v xml:space="preserve">      </v>
          </cell>
          <cell r="L153" t="str">
            <v>11000</v>
          </cell>
          <cell r="M153" t="str">
            <v>Brown,Jane G</v>
          </cell>
          <cell r="N153">
            <v>152</v>
          </cell>
          <cell r="O153">
            <v>13977.32</v>
          </cell>
          <cell r="P153">
            <v>13977.32</v>
          </cell>
          <cell r="Q153">
            <v>1</v>
          </cell>
          <cell r="R153">
            <v>0</v>
          </cell>
          <cell r="S153">
            <v>22467.3</v>
          </cell>
          <cell r="T153">
            <v>22467.3</v>
          </cell>
          <cell r="U153" t="str">
            <v xml:space="preserve"> </v>
          </cell>
          <cell r="V153" t="str">
            <v xml:space="preserve"> </v>
          </cell>
          <cell r="W153">
            <v>150</v>
          </cell>
        </row>
        <row r="154">
          <cell r="B154">
            <v>253380</v>
          </cell>
          <cell r="C154" t="str">
            <v>REG</v>
          </cell>
          <cell r="D154" t="str">
            <v>SEKY</v>
          </cell>
          <cell r="E154" t="str">
            <v>75085</v>
          </cell>
          <cell r="F154" t="str">
            <v>STAFFPS</v>
          </cell>
          <cell r="H154" t="str">
            <v xml:space="preserve">         </v>
          </cell>
          <cell r="I154" t="str">
            <v>0910100</v>
          </cell>
          <cell r="J154" t="str">
            <v xml:space="preserve">         </v>
          </cell>
          <cell r="K154" t="str">
            <v xml:space="preserve">      </v>
          </cell>
          <cell r="L154" t="str">
            <v>11000</v>
          </cell>
          <cell r="M154" t="str">
            <v>Heishman,Stuart N</v>
          </cell>
          <cell r="N154">
            <v>15.2</v>
          </cell>
          <cell r="O154">
            <v>1258.46</v>
          </cell>
          <cell r="P154">
            <v>12584.65</v>
          </cell>
          <cell r="Q154">
            <v>9.9999602690579406E-2</v>
          </cell>
          <cell r="R154">
            <v>0</v>
          </cell>
          <cell r="S154">
            <v>13626.26</v>
          </cell>
          <cell r="T154">
            <v>1362.6205861585345</v>
          </cell>
          <cell r="U154" t="str">
            <v xml:space="preserve"> </v>
          </cell>
          <cell r="V154" t="str">
            <v xml:space="preserve"> </v>
          </cell>
          <cell r="W154">
            <v>454</v>
          </cell>
        </row>
        <row r="155">
          <cell r="B155">
            <v>253380</v>
          </cell>
          <cell r="C155" t="str">
            <v>REG</v>
          </cell>
          <cell r="D155" t="str">
            <v>SEOH</v>
          </cell>
          <cell r="E155" t="str">
            <v>75024</v>
          </cell>
          <cell r="F155" t="str">
            <v>STAFFPS</v>
          </cell>
          <cell r="H155" t="str">
            <v xml:space="preserve">         </v>
          </cell>
          <cell r="I155" t="str">
            <v>0910100</v>
          </cell>
          <cell r="J155" t="str">
            <v xml:space="preserve">         </v>
          </cell>
          <cell r="K155" t="str">
            <v xml:space="preserve">      </v>
          </cell>
          <cell r="L155" t="str">
            <v>11000</v>
          </cell>
          <cell r="M155" t="str">
            <v>Heishman,Stuart N</v>
          </cell>
          <cell r="N155">
            <v>15.2</v>
          </cell>
          <cell r="O155">
            <v>1258.46</v>
          </cell>
          <cell r="P155">
            <v>12584.65</v>
          </cell>
          <cell r="Q155">
            <v>9.9999602690579406E-2</v>
          </cell>
          <cell r="R155">
            <v>0</v>
          </cell>
          <cell r="S155">
            <v>13626.26</v>
          </cell>
          <cell r="T155">
            <v>1362.6205861585345</v>
          </cell>
          <cell r="U155" t="str">
            <v xml:space="preserve"> </v>
          </cell>
          <cell r="V155" t="str">
            <v xml:space="preserve"> </v>
          </cell>
          <cell r="W155">
            <v>455</v>
          </cell>
        </row>
        <row r="156">
          <cell r="B156">
            <v>225203</v>
          </cell>
          <cell r="C156" t="str">
            <v>REG</v>
          </cell>
          <cell r="D156" t="str">
            <v>CTMR</v>
          </cell>
          <cell r="E156" t="str">
            <v>20049</v>
          </cell>
          <cell r="F156" t="str">
            <v>CUSTSVC</v>
          </cell>
          <cell r="H156" t="str">
            <v xml:space="preserve">         </v>
          </cell>
          <cell r="I156" t="str">
            <v>0903300</v>
          </cell>
          <cell r="J156" t="str">
            <v xml:space="preserve">         </v>
          </cell>
          <cell r="K156" t="str">
            <v xml:space="preserve">      </v>
          </cell>
          <cell r="L156" t="str">
            <v>11000</v>
          </cell>
          <cell r="M156" t="str">
            <v>Lawrence,Jared A</v>
          </cell>
          <cell r="N156">
            <v>10.31</v>
          </cell>
          <cell r="O156">
            <v>962.72</v>
          </cell>
          <cell r="P156">
            <v>14947.920000000002</v>
          </cell>
          <cell r="Q156">
            <v>6.4404947310395019E-2</v>
          </cell>
          <cell r="R156">
            <v>0</v>
          </cell>
          <cell r="S156">
            <v>21450.26</v>
          </cell>
          <cell r="T156">
            <v>1381.5028650942738</v>
          </cell>
          <cell r="U156" t="str">
            <v xml:space="preserve"> </v>
          </cell>
          <cell r="V156" t="str">
            <v xml:space="preserve"> </v>
          </cell>
          <cell r="W156">
            <v>598</v>
          </cell>
        </row>
        <row r="157">
          <cell r="B157">
            <v>267545</v>
          </cell>
          <cell r="C157" t="str">
            <v>REG</v>
          </cell>
          <cell r="D157" t="str">
            <v>NOFD</v>
          </cell>
          <cell r="E157" t="str">
            <v>20048</v>
          </cell>
          <cell r="F157" t="str">
            <v>BOSUPFD</v>
          </cell>
          <cell r="H157" t="str">
            <v xml:space="preserve">         </v>
          </cell>
          <cell r="I157" t="str">
            <v>0524000</v>
          </cell>
          <cell r="J157" t="str">
            <v xml:space="preserve">         </v>
          </cell>
          <cell r="K157" t="str">
            <v xml:space="preserve">      </v>
          </cell>
          <cell r="L157" t="str">
            <v>11000</v>
          </cell>
          <cell r="M157" t="str">
            <v>Cummings,David A</v>
          </cell>
          <cell r="N157">
            <v>23.5</v>
          </cell>
          <cell r="O157">
            <v>1329.63</v>
          </cell>
          <cell r="P157">
            <v>11812.019999999999</v>
          </cell>
          <cell r="Q157">
            <v>0.11256584394540479</v>
          </cell>
          <cell r="R157">
            <v>0</v>
          </cell>
          <cell r="S157">
            <v>12468.44</v>
          </cell>
          <cell r="T157">
            <v>1403.520471282643</v>
          </cell>
          <cell r="U157" t="str">
            <v xml:space="preserve"> </v>
          </cell>
          <cell r="V157" t="str">
            <v xml:space="preserve"> </v>
          </cell>
          <cell r="W157">
            <v>212</v>
          </cell>
        </row>
        <row r="158">
          <cell r="B158">
            <v>137569</v>
          </cell>
          <cell r="C158" t="str">
            <v>REG</v>
          </cell>
          <cell r="D158" t="str">
            <v>CY01</v>
          </cell>
          <cell r="E158" t="str">
            <v>75111</v>
          </cell>
          <cell r="F158" t="str">
            <v xml:space="preserve">       </v>
          </cell>
          <cell r="G158" t="str">
            <v>CAYU01SCR</v>
          </cell>
          <cell r="H158" t="str">
            <v xml:space="preserve">         </v>
          </cell>
          <cell r="I158" t="str">
            <v>0910000</v>
          </cell>
          <cell r="J158" t="str">
            <v xml:space="preserve">         </v>
          </cell>
          <cell r="K158" t="str">
            <v xml:space="preserve">      </v>
          </cell>
          <cell r="L158" t="str">
            <v>11000</v>
          </cell>
          <cell r="M158" t="str">
            <v>Burger,Richard Steven</v>
          </cell>
          <cell r="N158">
            <v>160</v>
          </cell>
          <cell r="O158">
            <v>8811</v>
          </cell>
          <cell r="P158">
            <v>8811</v>
          </cell>
          <cell r="Q158">
            <v>1</v>
          </cell>
          <cell r="R158">
            <v>0</v>
          </cell>
          <cell r="S158" t="e">
            <v>#N/A</v>
          </cell>
          <cell r="T158" t="e">
            <v>#N/A</v>
          </cell>
          <cell r="U158" t="str">
            <v xml:space="preserve"> </v>
          </cell>
          <cell r="V158" t="str">
            <v xml:space="preserve"> </v>
          </cell>
          <cell r="W158">
            <v>155</v>
          </cell>
        </row>
        <row r="159">
          <cell r="B159">
            <v>137569</v>
          </cell>
          <cell r="C159" t="str">
            <v>REG</v>
          </cell>
          <cell r="D159" t="str">
            <v>CY02</v>
          </cell>
          <cell r="E159" t="str">
            <v>75111</v>
          </cell>
          <cell r="F159" t="str">
            <v xml:space="preserve">       </v>
          </cell>
          <cell r="G159" t="str">
            <v>CAYU02SCR</v>
          </cell>
          <cell r="H159" t="str">
            <v>DUKELABOR</v>
          </cell>
          <cell r="I159" t="str">
            <v>0107000</v>
          </cell>
          <cell r="J159" t="str">
            <v xml:space="preserve">         </v>
          </cell>
          <cell r="K159" t="str">
            <v xml:space="preserve">      </v>
          </cell>
          <cell r="L159" t="str">
            <v>11000</v>
          </cell>
          <cell r="M159" t="str">
            <v>Alexander,Sam D</v>
          </cell>
          <cell r="N159">
            <v>8.75</v>
          </cell>
          <cell r="O159">
            <v>864.29</v>
          </cell>
          <cell r="P159">
            <v>13828.14</v>
          </cell>
          <cell r="Q159">
            <v>6.2502259884554254E-2</v>
          </cell>
          <cell r="R159">
            <v>0</v>
          </cell>
          <cell r="S159">
            <v>22599.4</v>
          </cell>
          <cell r="T159">
            <v>1412.5135720349956</v>
          </cell>
          <cell r="U159" t="str">
            <v>75111</v>
          </cell>
          <cell r="V159" t="str">
            <v>ACT</v>
          </cell>
          <cell r="W159">
            <v>17</v>
          </cell>
        </row>
        <row r="160">
          <cell r="B160">
            <v>19346</v>
          </cell>
          <cell r="C160" t="str">
            <v>REG</v>
          </cell>
          <cell r="D160" t="str">
            <v>RRB2</v>
          </cell>
          <cell r="E160" t="str">
            <v>75110</v>
          </cell>
          <cell r="F160" t="str">
            <v xml:space="preserve">       </v>
          </cell>
          <cell r="G160" t="str">
            <v>IGCCLEGAL</v>
          </cell>
          <cell r="H160" t="str">
            <v xml:space="preserve">         </v>
          </cell>
          <cell r="I160" t="str">
            <v>0920000</v>
          </cell>
          <cell r="J160" t="str">
            <v xml:space="preserve">         </v>
          </cell>
          <cell r="K160" t="str">
            <v xml:space="preserve">      </v>
          </cell>
          <cell r="L160" t="str">
            <v>11000</v>
          </cell>
          <cell r="M160" t="str">
            <v>Burner,G Robert</v>
          </cell>
          <cell r="N160">
            <v>128</v>
          </cell>
          <cell r="O160">
            <v>10717.46</v>
          </cell>
          <cell r="P160">
            <v>12091.539999999999</v>
          </cell>
          <cell r="Q160">
            <v>0.8863602154895075</v>
          </cell>
          <cell r="R160">
            <v>0</v>
          </cell>
          <cell r="S160">
            <v>15337.44</v>
          </cell>
          <cell r="T160">
            <v>13594.496623457393</v>
          </cell>
          <cell r="U160" t="str">
            <v xml:space="preserve"> </v>
          </cell>
          <cell r="V160" t="str">
            <v xml:space="preserve"> </v>
          </cell>
          <cell r="W160">
            <v>157</v>
          </cell>
        </row>
        <row r="161">
          <cell r="B161">
            <v>226188</v>
          </cell>
          <cell r="C161" t="str">
            <v>REG</v>
          </cell>
          <cell r="D161" t="str">
            <v>CMLE</v>
          </cell>
          <cell r="E161" t="str">
            <v>75017</v>
          </cell>
          <cell r="F161" t="str">
            <v xml:space="preserve">BOPLBR </v>
          </cell>
          <cell r="H161" t="str">
            <v xml:space="preserve">         </v>
          </cell>
          <cell r="I161" t="str">
            <v>0546000</v>
          </cell>
          <cell r="J161" t="str">
            <v xml:space="preserve">         </v>
          </cell>
          <cell r="K161" t="str">
            <v xml:space="preserve">      </v>
          </cell>
          <cell r="L161" t="str">
            <v>11000</v>
          </cell>
          <cell r="M161" t="str">
            <v>Cremeans,Ronald H</v>
          </cell>
          <cell r="N161">
            <v>16</v>
          </cell>
          <cell r="O161">
            <v>1409.56</v>
          </cell>
          <cell r="P161">
            <v>14096.58</v>
          </cell>
          <cell r="Q161">
            <v>9.9993047959150372E-2</v>
          </cell>
          <cell r="R161">
            <v>0</v>
          </cell>
          <cell r="S161">
            <v>14507.74</v>
          </cell>
          <cell r="T161">
            <v>1450.6731415988843</v>
          </cell>
          <cell r="U161" t="str">
            <v xml:space="preserve"> </v>
          </cell>
          <cell r="V161" t="str">
            <v xml:space="preserve"> </v>
          </cell>
          <cell r="W161">
            <v>198</v>
          </cell>
        </row>
        <row r="162">
          <cell r="B162">
            <v>200003</v>
          </cell>
          <cell r="C162" t="str">
            <v>REG</v>
          </cell>
          <cell r="D162" t="str">
            <v>DPNR</v>
          </cell>
          <cell r="E162" t="str">
            <v>75526</v>
          </cell>
          <cell r="F162" t="str">
            <v xml:space="preserve">       </v>
          </cell>
          <cell r="G162" t="str">
            <v xml:space="preserve">OMPNR    </v>
          </cell>
          <cell r="H162" t="str">
            <v xml:space="preserve">         </v>
          </cell>
          <cell r="I162" t="str">
            <v>0920000</v>
          </cell>
          <cell r="J162" t="str">
            <v xml:space="preserve">         </v>
          </cell>
          <cell r="K162" t="str">
            <v xml:space="preserve">      </v>
          </cell>
          <cell r="L162" t="str">
            <v>11000</v>
          </cell>
          <cell r="M162" t="str">
            <v>Butler,Keith G</v>
          </cell>
          <cell r="N162">
            <v>160</v>
          </cell>
          <cell r="O162">
            <v>26600.66</v>
          </cell>
          <cell r="P162">
            <v>26600.66</v>
          </cell>
          <cell r="Q162">
            <v>1</v>
          </cell>
          <cell r="R162">
            <v>0</v>
          </cell>
          <cell r="S162">
            <v>27154.82</v>
          </cell>
          <cell r="T162">
            <v>27154.82</v>
          </cell>
          <cell r="U162" t="str">
            <v xml:space="preserve"> </v>
          </cell>
          <cell r="V162" t="str">
            <v xml:space="preserve"> </v>
          </cell>
          <cell r="W162">
            <v>159</v>
          </cell>
        </row>
        <row r="163">
          <cell r="B163">
            <v>158135</v>
          </cell>
          <cell r="C163" t="str">
            <v>REG</v>
          </cell>
          <cell r="D163" t="str">
            <v>PEFO</v>
          </cell>
          <cell r="E163" t="str">
            <v>50220</v>
          </cell>
          <cell r="F163" t="str">
            <v xml:space="preserve">       </v>
          </cell>
          <cell r="G163" t="str">
            <v>P00214268</v>
          </cell>
          <cell r="H163" t="str">
            <v xml:space="preserve">         </v>
          </cell>
          <cell r="I163" t="str">
            <v>0524000</v>
          </cell>
          <cell r="J163" t="str">
            <v xml:space="preserve">         </v>
          </cell>
          <cell r="K163" t="str">
            <v xml:space="preserve">      </v>
          </cell>
          <cell r="L163" t="str">
            <v>11000</v>
          </cell>
          <cell r="M163" t="str">
            <v>Caldwell,Joel W</v>
          </cell>
          <cell r="N163">
            <v>160</v>
          </cell>
          <cell r="O163">
            <v>12685.96</v>
          </cell>
          <cell r="P163">
            <v>12685.96</v>
          </cell>
          <cell r="Q163">
            <v>1</v>
          </cell>
          <cell r="R163">
            <v>0</v>
          </cell>
          <cell r="S163">
            <v>14274.34</v>
          </cell>
          <cell r="T163">
            <v>14274.34</v>
          </cell>
          <cell r="U163" t="str">
            <v xml:space="preserve"> </v>
          </cell>
          <cell r="V163" t="str">
            <v xml:space="preserve"> </v>
          </cell>
          <cell r="W163">
            <v>160</v>
          </cell>
        </row>
        <row r="164">
          <cell r="B164">
            <v>225203</v>
          </cell>
          <cell r="C164" t="str">
            <v>REG</v>
          </cell>
          <cell r="D164" t="str">
            <v>NEOH</v>
          </cell>
          <cell r="E164" t="str">
            <v>75024</v>
          </cell>
          <cell r="F164" t="str">
            <v>EESTAFF</v>
          </cell>
          <cell r="H164" t="str">
            <v xml:space="preserve">         </v>
          </cell>
          <cell r="I164" t="str">
            <v>0557000</v>
          </cell>
          <cell r="J164" t="str">
            <v xml:space="preserve">         </v>
          </cell>
          <cell r="K164" t="str">
            <v>NOPROD</v>
          </cell>
          <cell r="L164" t="str">
            <v>11000</v>
          </cell>
          <cell r="M164" t="str">
            <v>Lawrence,Jared A</v>
          </cell>
          <cell r="N164">
            <v>11.2</v>
          </cell>
          <cell r="O164">
            <v>1046.33</v>
          </cell>
          <cell r="P164">
            <v>14947.920000000002</v>
          </cell>
          <cell r="Q164">
            <v>6.9998367665869213E-2</v>
          </cell>
          <cell r="R164">
            <v>0</v>
          </cell>
          <cell r="S164">
            <v>21450.26</v>
          </cell>
          <cell r="T164">
            <v>1501.4831860084876</v>
          </cell>
          <cell r="U164" t="str">
            <v xml:space="preserve"> </v>
          </cell>
          <cell r="V164" t="str">
            <v xml:space="preserve"> </v>
          </cell>
          <cell r="W164">
            <v>604</v>
          </cell>
        </row>
        <row r="165">
          <cell r="B165">
            <v>145604</v>
          </cell>
          <cell r="C165" t="str">
            <v>REG</v>
          </cell>
          <cell r="D165" t="str">
            <v>ON01</v>
          </cell>
          <cell r="E165" t="str">
            <v>20048</v>
          </cell>
          <cell r="F165" t="str">
            <v>EQPEPRJ</v>
          </cell>
          <cell r="G165" t="str">
            <v xml:space="preserve">1861C921 </v>
          </cell>
          <cell r="H165" t="str">
            <v xml:space="preserve">         </v>
          </cell>
          <cell r="I165" t="str">
            <v>0920000</v>
          </cell>
          <cell r="J165" t="str">
            <v xml:space="preserve">         </v>
          </cell>
          <cell r="K165" t="str">
            <v xml:space="preserve">      </v>
          </cell>
          <cell r="L165" t="str">
            <v>11000</v>
          </cell>
          <cell r="M165" t="str">
            <v>Callahan,Michael P</v>
          </cell>
          <cell r="N165">
            <v>160</v>
          </cell>
          <cell r="O165">
            <v>10166.74</v>
          </cell>
          <cell r="P165">
            <v>10166.74</v>
          </cell>
          <cell r="Q165">
            <v>1</v>
          </cell>
          <cell r="R165">
            <v>0</v>
          </cell>
          <cell r="S165" t="e">
            <v>#N/A</v>
          </cell>
          <cell r="T165" t="e">
            <v>#N/A</v>
          </cell>
          <cell r="U165" t="str">
            <v xml:space="preserve"> </v>
          </cell>
          <cell r="V165" t="str">
            <v xml:space="preserve"> </v>
          </cell>
          <cell r="W165">
            <v>162</v>
          </cell>
        </row>
        <row r="166">
          <cell r="B166">
            <v>265761</v>
          </cell>
          <cell r="C166" t="str">
            <v>REG</v>
          </cell>
          <cell r="D166" t="str">
            <v>DWE1</v>
          </cell>
          <cell r="E166" t="str">
            <v>75752</v>
          </cell>
          <cell r="F166" t="str">
            <v xml:space="preserve">       </v>
          </cell>
          <cell r="G166" t="str">
            <v xml:space="preserve">OWDCALIF </v>
          </cell>
          <cell r="H166" t="str">
            <v xml:space="preserve">         </v>
          </cell>
          <cell r="I166" t="str">
            <v>0524000</v>
          </cell>
          <cell r="J166" t="str">
            <v xml:space="preserve">         </v>
          </cell>
          <cell r="K166" t="str">
            <v xml:space="preserve">      </v>
          </cell>
          <cell r="L166" t="str">
            <v>11000</v>
          </cell>
          <cell r="M166" t="str">
            <v>Capps,Steven D</v>
          </cell>
          <cell r="N166">
            <v>160</v>
          </cell>
          <cell r="O166">
            <v>20143.34</v>
          </cell>
          <cell r="P166">
            <v>20143.34</v>
          </cell>
          <cell r="Q166">
            <v>1</v>
          </cell>
          <cell r="R166">
            <v>0</v>
          </cell>
          <cell r="S166">
            <v>19586.84</v>
          </cell>
          <cell r="T166">
            <v>19586.84</v>
          </cell>
          <cell r="U166" t="str">
            <v xml:space="preserve"> </v>
          </cell>
          <cell r="V166" t="str">
            <v xml:space="preserve"> </v>
          </cell>
          <cell r="W166">
            <v>163</v>
          </cell>
        </row>
        <row r="167">
          <cell r="B167">
            <v>265759</v>
          </cell>
          <cell r="C167" t="str">
            <v>REG</v>
          </cell>
          <cell r="D167" t="str">
            <v>DSOL</v>
          </cell>
          <cell r="E167" t="str">
            <v>75650</v>
          </cell>
          <cell r="F167" t="str">
            <v xml:space="preserve">SALARY </v>
          </cell>
          <cell r="H167" t="str">
            <v xml:space="preserve">         </v>
          </cell>
          <cell r="I167" t="str">
            <v>0920000</v>
          </cell>
          <cell r="J167" t="str">
            <v xml:space="preserve">         </v>
          </cell>
          <cell r="K167" t="str">
            <v xml:space="preserve">      </v>
          </cell>
          <cell r="L167" t="str">
            <v>11000</v>
          </cell>
          <cell r="M167" t="str">
            <v>Dickson,Andrew W</v>
          </cell>
          <cell r="N167">
            <v>10</v>
          </cell>
          <cell r="O167">
            <v>1035.9000000000001</v>
          </cell>
          <cell r="P167">
            <v>13351.999999999998</v>
          </cell>
          <cell r="Q167">
            <v>7.7583882564409845E-2</v>
          </cell>
          <cell r="R167">
            <v>0</v>
          </cell>
          <cell r="S167">
            <v>20055.46</v>
          </cell>
          <cell r="T167">
            <v>1555.980453415219</v>
          </cell>
          <cell r="U167" t="str">
            <v xml:space="preserve"> </v>
          </cell>
          <cell r="V167" t="str">
            <v xml:space="preserve"> </v>
          </cell>
          <cell r="W167">
            <v>265</v>
          </cell>
        </row>
        <row r="168">
          <cell r="B168">
            <v>107798</v>
          </cell>
          <cell r="C168" t="str">
            <v>REG</v>
          </cell>
          <cell r="D168" t="str">
            <v>U133</v>
          </cell>
          <cell r="E168" t="str">
            <v>10133</v>
          </cell>
          <cell r="F168" t="str">
            <v xml:space="preserve">       </v>
          </cell>
          <cell r="H168" t="str">
            <v xml:space="preserve">         </v>
          </cell>
          <cell r="I168" t="str">
            <v>0920000</v>
          </cell>
          <cell r="J168" t="str">
            <v xml:space="preserve">         </v>
          </cell>
          <cell r="K168" t="str">
            <v xml:space="preserve">      </v>
          </cell>
          <cell r="L168" t="str">
            <v>11000</v>
          </cell>
          <cell r="M168" t="str">
            <v>Teague,Marcus R</v>
          </cell>
          <cell r="N168">
            <v>16</v>
          </cell>
          <cell r="O168">
            <v>1271.1600000000001</v>
          </cell>
          <cell r="P168">
            <v>12711.300000000001</v>
          </cell>
          <cell r="Q168">
            <v>0.10000236010478865</v>
          </cell>
          <cell r="R168">
            <v>0</v>
          </cell>
          <cell r="S168">
            <v>15634.88</v>
          </cell>
          <cell r="T168">
            <v>1563.5248999551579</v>
          </cell>
          <cell r="U168" t="str">
            <v xml:space="preserve"> </v>
          </cell>
          <cell r="V168" t="str">
            <v xml:space="preserve"> </v>
          </cell>
          <cell r="W168">
            <v>968</v>
          </cell>
        </row>
        <row r="169">
          <cell r="B169">
            <v>107798</v>
          </cell>
          <cell r="C169" t="str">
            <v>REG</v>
          </cell>
          <cell r="D169" t="str">
            <v>AN00</v>
          </cell>
          <cell r="E169" t="str">
            <v>50221</v>
          </cell>
          <cell r="F169" t="str">
            <v xml:space="preserve">       </v>
          </cell>
          <cell r="G169" t="str">
            <v>P00616755</v>
          </cell>
          <cell r="H169" t="str">
            <v xml:space="preserve">         </v>
          </cell>
          <cell r="I169" t="str">
            <v>0920000</v>
          </cell>
          <cell r="J169" t="str">
            <v xml:space="preserve">         </v>
          </cell>
          <cell r="K169" t="str">
            <v xml:space="preserve">      </v>
          </cell>
          <cell r="L169" t="str">
            <v>11000</v>
          </cell>
          <cell r="M169" t="str">
            <v>Carvelli,Joseph B</v>
          </cell>
          <cell r="N169">
            <v>160</v>
          </cell>
          <cell r="O169">
            <v>15398.5</v>
          </cell>
          <cell r="P169">
            <v>15398.5</v>
          </cell>
          <cell r="Q169">
            <v>1</v>
          </cell>
          <cell r="R169">
            <v>0</v>
          </cell>
          <cell r="S169">
            <v>19094.14</v>
          </cell>
          <cell r="T169">
            <v>19094.14</v>
          </cell>
          <cell r="U169" t="str">
            <v xml:space="preserve"> </v>
          </cell>
          <cell r="V169" t="str">
            <v xml:space="preserve"> </v>
          </cell>
          <cell r="W169">
            <v>166</v>
          </cell>
        </row>
        <row r="170">
          <cell r="B170">
            <v>210128</v>
          </cell>
          <cell r="C170" t="str">
            <v>REG</v>
          </cell>
          <cell r="D170" t="str">
            <v>DWE1</v>
          </cell>
          <cell r="E170" t="str">
            <v>75752</v>
          </cell>
          <cell r="F170" t="str">
            <v xml:space="preserve">       </v>
          </cell>
          <cell r="G170" t="str">
            <v>OWDBALHIL</v>
          </cell>
          <cell r="H170" t="str">
            <v xml:space="preserve">         </v>
          </cell>
          <cell r="I170" t="str">
            <v>0920000</v>
          </cell>
          <cell r="J170" t="str">
            <v xml:space="preserve">         </v>
          </cell>
          <cell r="K170" t="str">
            <v xml:space="preserve">      </v>
          </cell>
          <cell r="L170" t="str">
            <v>11000</v>
          </cell>
          <cell r="M170" t="str">
            <v>Castelsky,Joachim W</v>
          </cell>
          <cell r="N170">
            <v>144</v>
          </cell>
          <cell r="O170">
            <v>10800.17</v>
          </cell>
          <cell r="P170">
            <v>10800.17</v>
          </cell>
          <cell r="Q170">
            <v>1</v>
          </cell>
          <cell r="R170">
            <v>0</v>
          </cell>
          <cell r="S170" t="e">
            <v>#N/A</v>
          </cell>
          <cell r="T170" t="e">
            <v>#N/A</v>
          </cell>
          <cell r="U170" t="str">
            <v xml:space="preserve"> </v>
          </cell>
          <cell r="V170" t="str">
            <v xml:space="preserve"> </v>
          </cell>
          <cell r="W170">
            <v>167</v>
          </cell>
        </row>
        <row r="171">
          <cell r="B171">
            <v>23185</v>
          </cell>
          <cell r="C171" t="str">
            <v>REG</v>
          </cell>
          <cell r="D171" t="str">
            <v>DCS4</v>
          </cell>
          <cell r="E171" t="str">
            <v>75641</v>
          </cell>
          <cell r="F171" t="str">
            <v xml:space="preserve">       </v>
          </cell>
          <cell r="G171" t="str">
            <v>WTAPSOLAR</v>
          </cell>
          <cell r="H171" t="str">
            <v xml:space="preserve">         </v>
          </cell>
          <cell r="I171" t="str">
            <v>0920000</v>
          </cell>
          <cell r="J171" t="str">
            <v xml:space="preserve">         </v>
          </cell>
          <cell r="K171" t="str">
            <v xml:space="preserve">      </v>
          </cell>
          <cell r="L171" t="str">
            <v>11000</v>
          </cell>
          <cell r="M171" t="str">
            <v>Castle,Charles Alexander</v>
          </cell>
          <cell r="N171">
            <v>80</v>
          </cell>
          <cell r="O171">
            <v>5466.04</v>
          </cell>
          <cell r="P171">
            <v>10932</v>
          </cell>
          <cell r="Q171">
            <v>0.50000365898280275</v>
          </cell>
          <cell r="R171">
            <v>0</v>
          </cell>
          <cell r="S171">
            <v>11205.3</v>
          </cell>
          <cell r="T171">
            <v>5602.6909999999989</v>
          </cell>
          <cell r="U171" t="str">
            <v xml:space="preserve"> </v>
          </cell>
          <cell r="V171" t="str">
            <v xml:space="preserve"> </v>
          </cell>
          <cell r="W171">
            <v>168</v>
          </cell>
        </row>
        <row r="172">
          <cell r="B172">
            <v>23185</v>
          </cell>
          <cell r="C172" t="str">
            <v>REG</v>
          </cell>
          <cell r="D172" t="str">
            <v>DWE1</v>
          </cell>
          <cell r="E172" t="str">
            <v>75752</v>
          </cell>
          <cell r="F172" t="str">
            <v xml:space="preserve">       </v>
          </cell>
          <cell r="G172" t="str">
            <v xml:space="preserve">OWDFOAKS </v>
          </cell>
          <cell r="H172" t="str">
            <v xml:space="preserve">         </v>
          </cell>
          <cell r="I172" t="str">
            <v>0920000</v>
          </cell>
          <cell r="J172" t="str">
            <v xml:space="preserve">         </v>
          </cell>
          <cell r="K172" t="str">
            <v xml:space="preserve">      </v>
          </cell>
          <cell r="L172" t="str">
            <v>11000</v>
          </cell>
          <cell r="M172" t="str">
            <v>Castle,Charles Alexander</v>
          </cell>
          <cell r="N172">
            <v>80</v>
          </cell>
          <cell r="O172">
            <v>5465.96</v>
          </cell>
          <cell r="P172">
            <v>10932</v>
          </cell>
          <cell r="Q172">
            <v>0.4999963410171972</v>
          </cell>
          <cell r="R172">
            <v>0</v>
          </cell>
          <cell r="S172">
            <v>11205.3</v>
          </cell>
          <cell r="T172">
            <v>5602.6089999999995</v>
          </cell>
          <cell r="U172" t="str">
            <v xml:space="preserve"> </v>
          </cell>
          <cell r="V172" t="str">
            <v xml:space="preserve"> </v>
          </cell>
          <cell r="W172">
            <v>169</v>
          </cell>
        </row>
        <row r="173">
          <cell r="B173">
            <v>141371</v>
          </cell>
          <cell r="C173" t="str">
            <v>REG</v>
          </cell>
          <cell r="D173" t="str">
            <v>CN00</v>
          </cell>
          <cell r="E173" t="str">
            <v>20048</v>
          </cell>
          <cell r="F173" t="str">
            <v>BMPPLGN</v>
          </cell>
          <cell r="G173" t="str">
            <v xml:space="preserve">CMPALLOC </v>
          </cell>
          <cell r="H173" t="str">
            <v xml:space="preserve">         </v>
          </cell>
          <cell r="I173" t="str">
            <v>0920000</v>
          </cell>
          <cell r="J173" t="str">
            <v xml:space="preserve">         </v>
          </cell>
          <cell r="K173" t="str">
            <v xml:space="preserve">      </v>
          </cell>
          <cell r="L173" t="str">
            <v>11000</v>
          </cell>
          <cell r="M173" t="str">
            <v>Cavanaugh,Eric Maurice</v>
          </cell>
          <cell r="N173">
            <v>160</v>
          </cell>
          <cell r="O173">
            <v>16043.12</v>
          </cell>
          <cell r="P173">
            <v>16043.12</v>
          </cell>
          <cell r="Q173">
            <v>1</v>
          </cell>
          <cell r="R173">
            <v>0</v>
          </cell>
          <cell r="S173">
            <v>19733.02</v>
          </cell>
          <cell r="T173">
            <v>19733.02</v>
          </cell>
          <cell r="U173" t="str">
            <v xml:space="preserve"> </v>
          </cell>
          <cell r="V173" t="str">
            <v xml:space="preserve"> </v>
          </cell>
          <cell r="W173">
            <v>170</v>
          </cell>
        </row>
        <row r="174">
          <cell r="B174">
            <v>141371</v>
          </cell>
          <cell r="C174" t="str">
            <v>REG</v>
          </cell>
          <cell r="D174" t="str">
            <v>CN00</v>
          </cell>
          <cell r="E174" t="str">
            <v>20048</v>
          </cell>
          <cell r="F174" t="str">
            <v>BMPPLGN</v>
          </cell>
          <cell r="G174" t="str">
            <v xml:space="preserve">CMPALLOC </v>
          </cell>
          <cell r="H174" t="str">
            <v xml:space="preserve">         </v>
          </cell>
          <cell r="I174" t="str">
            <v>0920000</v>
          </cell>
          <cell r="J174" t="str">
            <v xml:space="preserve">         </v>
          </cell>
          <cell r="K174" t="str">
            <v xml:space="preserve">      </v>
          </cell>
          <cell r="L174" t="str">
            <v>11000</v>
          </cell>
          <cell r="M174" t="str">
            <v>Cecil,Gregory H</v>
          </cell>
          <cell r="N174">
            <v>160</v>
          </cell>
          <cell r="O174">
            <v>15376.68</v>
          </cell>
          <cell r="P174">
            <v>15376.68</v>
          </cell>
          <cell r="Q174">
            <v>1</v>
          </cell>
          <cell r="R174">
            <v>0</v>
          </cell>
          <cell r="S174" t="e">
            <v>#N/A</v>
          </cell>
          <cell r="T174" t="e">
            <v>#N/A</v>
          </cell>
          <cell r="U174" t="str">
            <v xml:space="preserve"> </v>
          </cell>
          <cell r="V174" t="str">
            <v xml:space="preserve"> </v>
          </cell>
          <cell r="W174">
            <v>171</v>
          </cell>
        </row>
        <row r="175">
          <cell r="B175">
            <v>141371</v>
          </cell>
          <cell r="C175" t="str">
            <v>REG</v>
          </cell>
          <cell r="D175" t="str">
            <v>CN00</v>
          </cell>
          <cell r="E175" t="str">
            <v>20048</v>
          </cell>
          <cell r="F175" t="str">
            <v>BMPPLGN</v>
          </cell>
          <cell r="G175" t="str">
            <v xml:space="preserve">CMPALLOC </v>
          </cell>
          <cell r="H175" t="str">
            <v xml:space="preserve">         </v>
          </cell>
          <cell r="I175" t="str">
            <v>0920000</v>
          </cell>
          <cell r="J175" t="str">
            <v xml:space="preserve">         </v>
          </cell>
          <cell r="K175" t="str">
            <v xml:space="preserve">      </v>
          </cell>
          <cell r="L175" t="str">
            <v>11000</v>
          </cell>
          <cell r="M175" t="str">
            <v>Cecil,Jane Spry</v>
          </cell>
          <cell r="N175">
            <v>160</v>
          </cell>
          <cell r="O175">
            <v>10293.24</v>
          </cell>
          <cell r="P175">
            <v>10293.24</v>
          </cell>
          <cell r="Q175">
            <v>1</v>
          </cell>
          <cell r="R175">
            <v>0</v>
          </cell>
          <cell r="S175" t="e">
            <v>#N/A</v>
          </cell>
          <cell r="T175" t="e">
            <v>#N/A</v>
          </cell>
          <cell r="U175" t="str">
            <v xml:space="preserve"> </v>
          </cell>
          <cell r="V175" t="str">
            <v xml:space="preserve"> </v>
          </cell>
          <cell r="W175">
            <v>172</v>
          </cell>
        </row>
        <row r="176">
          <cell r="B176">
            <v>141371</v>
          </cell>
          <cell r="C176" t="str">
            <v>REG</v>
          </cell>
          <cell r="D176" t="str">
            <v>CN00</v>
          </cell>
          <cell r="E176" t="str">
            <v>20048</v>
          </cell>
          <cell r="F176" t="str">
            <v>BMPPLGN</v>
          </cell>
          <cell r="G176" t="str">
            <v xml:space="preserve">CMPALLOC </v>
          </cell>
          <cell r="H176" t="str">
            <v xml:space="preserve">         </v>
          </cell>
          <cell r="I176" t="str">
            <v>0920000</v>
          </cell>
          <cell r="J176" t="str">
            <v xml:space="preserve">         </v>
          </cell>
          <cell r="K176" t="str">
            <v xml:space="preserve">      </v>
          </cell>
          <cell r="L176" t="str">
            <v>11000</v>
          </cell>
          <cell r="M176" t="str">
            <v>Charlebois,Robert J</v>
          </cell>
          <cell r="N176">
            <v>160</v>
          </cell>
          <cell r="O176">
            <v>16240.06</v>
          </cell>
          <cell r="P176">
            <v>16240.06</v>
          </cell>
          <cell r="Q176">
            <v>1</v>
          </cell>
          <cell r="R176">
            <v>0</v>
          </cell>
          <cell r="S176">
            <v>16646.32</v>
          </cell>
          <cell r="T176">
            <v>16646.32</v>
          </cell>
          <cell r="U176" t="str">
            <v xml:space="preserve"> </v>
          </cell>
          <cell r="V176" t="str">
            <v xml:space="preserve"> </v>
          </cell>
          <cell r="W176">
            <v>173</v>
          </cell>
        </row>
        <row r="177">
          <cell r="B177">
            <v>141371</v>
          </cell>
          <cell r="C177" t="str">
            <v>REG</v>
          </cell>
          <cell r="D177" t="str">
            <v>MC00</v>
          </cell>
          <cell r="E177" t="str">
            <v>20048</v>
          </cell>
          <cell r="F177" t="str">
            <v>BMPPLGN</v>
          </cell>
          <cell r="G177" t="str">
            <v xml:space="preserve">MMPALLOC </v>
          </cell>
          <cell r="H177" t="str">
            <v xml:space="preserve">         </v>
          </cell>
          <cell r="I177" t="str">
            <v>0920000</v>
          </cell>
          <cell r="J177" t="str">
            <v xml:space="preserve">         </v>
          </cell>
          <cell r="K177" t="str">
            <v xml:space="preserve">      </v>
          </cell>
          <cell r="L177" t="str">
            <v>11000</v>
          </cell>
          <cell r="M177" t="str">
            <v>Chuber,James W</v>
          </cell>
          <cell r="N177">
            <v>160</v>
          </cell>
          <cell r="O177">
            <v>16141.48</v>
          </cell>
          <cell r="P177">
            <v>16141.48</v>
          </cell>
          <cell r="Q177">
            <v>1</v>
          </cell>
          <cell r="R177">
            <v>0</v>
          </cell>
          <cell r="S177">
            <v>22598.06</v>
          </cell>
          <cell r="T177">
            <v>22598.06</v>
          </cell>
          <cell r="U177" t="str">
            <v xml:space="preserve"> </v>
          </cell>
          <cell r="V177" t="str">
            <v xml:space="preserve"> </v>
          </cell>
          <cell r="W177">
            <v>174</v>
          </cell>
        </row>
        <row r="178">
          <cell r="B178">
            <v>141371</v>
          </cell>
          <cell r="C178" t="str">
            <v>REG</v>
          </cell>
          <cell r="D178" t="str">
            <v>MC00</v>
          </cell>
          <cell r="E178" t="str">
            <v>20048</v>
          </cell>
          <cell r="F178" t="str">
            <v>BMPPLGN</v>
          </cell>
          <cell r="G178" t="str">
            <v xml:space="preserve">MMPALLOC </v>
          </cell>
          <cell r="H178" t="str">
            <v xml:space="preserve">         </v>
          </cell>
          <cell r="I178" t="str">
            <v>0500000</v>
          </cell>
          <cell r="J178" t="str">
            <v xml:space="preserve">         </v>
          </cell>
          <cell r="K178" t="str">
            <v xml:space="preserve">      </v>
          </cell>
          <cell r="L178" t="str">
            <v>11000</v>
          </cell>
          <cell r="M178" t="str">
            <v>Clark,Randy Lee</v>
          </cell>
          <cell r="N178">
            <v>142</v>
          </cell>
          <cell r="O178">
            <v>10768.14</v>
          </cell>
          <cell r="P178">
            <v>10768.14</v>
          </cell>
          <cell r="Q178">
            <v>1</v>
          </cell>
          <cell r="R178">
            <v>0</v>
          </cell>
          <cell r="S178" t="e">
            <v>#N/A</v>
          </cell>
          <cell r="T178" t="e">
            <v>#N/A</v>
          </cell>
          <cell r="U178" t="str">
            <v xml:space="preserve"> </v>
          </cell>
          <cell r="V178" t="str">
            <v xml:space="preserve"> </v>
          </cell>
          <cell r="W178">
            <v>175</v>
          </cell>
        </row>
        <row r="179">
          <cell r="B179">
            <v>141371</v>
          </cell>
          <cell r="C179" t="str">
            <v>REG</v>
          </cell>
          <cell r="D179" t="str">
            <v>MC00</v>
          </cell>
          <cell r="E179" t="str">
            <v>20048</v>
          </cell>
          <cell r="F179" t="str">
            <v>BMPPLGN</v>
          </cell>
          <cell r="G179" t="str">
            <v xml:space="preserve">MMPALLOC </v>
          </cell>
          <cell r="H179" t="str">
            <v xml:space="preserve">         </v>
          </cell>
          <cell r="I179" t="str">
            <v>0426400</v>
          </cell>
          <cell r="J179" t="str">
            <v xml:space="preserve">         </v>
          </cell>
          <cell r="K179" t="str">
            <v xml:space="preserve">      </v>
          </cell>
          <cell r="L179" t="str">
            <v>11000</v>
          </cell>
          <cell r="M179" t="str">
            <v>Claunch,Charles K</v>
          </cell>
          <cell r="N179">
            <v>80</v>
          </cell>
          <cell r="O179">
            <v>6744.2</v>
          </cell>
          <cell r="P179">
            <v>13488.4</v>
          </cell>
          <cell r="Q179">
            <v>0.5</v>
          </cell>
          <cell r="R179">
            <v>0</v>
          </cell>
          <cell r="S179" t="e">
            <v>#N/A</v>
          </cell>
          <cell r="T179" t="e">
            <v>#N/A</v>
          </cell>
          <cell r="U179" t="str">
            <v xml:space="preserve"> </v>
          </cell>
          <cell r="V179" t="str">
            <v xml:space="preserve"> </v>
          </cell>
          <cell r="W179">
            <v>176</v>
          </cell>
        </row>
        <row r="180">
          <cell r="B180">
            <v>141371</v>
          </cell>
          <cell r="C180" t="str">
            <v>REG</v>
          </cell>
          <cell r="D180" t="str">
            <v>MC00</v>
          </cell>
          <cell r="E180" t="str">
            <v>20048</v>
          </cell>
          <cell r="F180" t="str">
            <v>BMPPLGN</v>
          </cell>
          <cell r="G180" t="str">
            <v xml:space="preserve">MMPALLOC </v>
          </cell>
          <cell r="H180" t="str">
            <v xml:space="preserve">         </v>
          </cell>
          <cell r="I180" t="str">
            <v>0920000</v>
          </cell>
          <cell r="J180" t="str">
            <v xml:space="preserve">         </v>
          </cell>
          <cell r="K180" t="str">
            <v xml:space="preserve">      </v>
          </cell>
          <cell r="L180" t="str">
            <v>11000</v>
          </cell>
          <cell r="M180" t="str">
            <v>Claunch,Charles K</v>
          </cell>
          <cell r="N180">
            <v>80</v>
          </cell>
          <cell r="O180">
            <v>6744.2</v>
          </cell>
          <cell r="P180">
            <v>13488.4</v>
          </cell>
          <cell r="Q180">
            <v>0.5</v>
          </cell>
          <cell r="R180">
            <v>0</v>
          </cell>
          <cell r="S180" t="e">
            <v>#N/A</v>
          </cell>
          <cell r="T180" t="e">
            <v>#N/A</v>
          </cell>
          <cell r="U180" t="str">
            <v xml:space="preserve"> </v>
          </cell>
          <cell r="V180" t="str">
            <v xml:space="preserve"> </v>
          </cell>
          <cell r="W180">
            <v>177</v>
          </cell>
        </row>
        <row r="181">
          <cell r="B181">
            <v>277662</v>
          </cell>
          <cell r="C181" t="str">
            <v>REG</v>
          </cell>
          <cell r="D181" t="str">
            <v>0316</v>
          </cell>
          <cell r="E181" t="str">
            <v>20018</v>
          </cell>
          <cell r="F181" t="str">
            <v>ENVSAFE</v>
          </cell>
          <cell r="H181" t="str">
            <v xml:space="preserve">         </v>
          </cell>
          <cell r="I181" t="str">
            <v>0920000</v>
          </cell>
          <cell r="J181" t="str">
            <v xml:space="preserve">         </v>
          </cell>
          <cell r="K181" t="str">
            <v xml:space="preserve">      </v>
          </cell>
          <cell r="L181" t="str">
            <v>11000</v>
          </cell>
          <cell r="M181" t="str">
            <v>Wells,James</v>
          </cell>
          <cell r="N181">
            <v>20</v>
          </cell>
          <cell r="O181">
            <v>1618.75</v>
          </cell>
          <cell r="P181">
            <v>12949.36</v>
          </cell>
          <cell r="Q181">
            <v>0.12500617791149524</v>
          </cell>
          <cell r="R181">
            <v>0</v>
          </cell>
          <cell r="S181">
            <v>13273.1</v>
          </cell>
          <cell r="T181">
            <v>1659.2195000370675</v>
          </cell>
          <cell r="U181" t="str">
            <v xml:space="preserve"> </v>
          </cell>
          <cell r="V181" t="str">
            <v xml:space="preserve"> </v>
          </cell>
          <cell r="W181">
            <v>1018</v>
          </cell>
        </row>
        <row r="182">
          <cell r="B182">
            <v>277662</v>
          </cell>
          <cell r="C182" t="str">
            <v>REG</v>
          </cell>
          <cell r="D182" t="str">
            <v>GOAG</v>
          </cell>
          <cell r="E182" t="str">
            <v>20048</v>
          </cell>
          <cell r="F182" t="str">
            <v>BNUCLGN</v>
          </cell>
          <cell r="G182" t="str">
            <v xml:space="preserve">MGTED    </v>
          </cell>
          <cell r="H182" t="str">
            <v xml:space="preserve">         </v>
          </cell>
          <cell r="I182" t="str">
            <v>0920000</v>
          </cell>
          <cell r="J182" t="str">
            <v xml:space="preserve">         </v>
          </cell>
          <cell r="K182" t="str">
            <v xml:space="preserve">      </v>
          </cell>
          <cell r="L182" t="str">
            <v>11000</v>
          </cell>
          <cell r="M182" t="str">
            <v>Wells,James</v>
          </cell>
          <cell r="N182">
            <v>20</v>
          </cell>
          <cell r="O182">
            <v>1618.75</v>
          </cell>
          <cell r="P182">
            <v>12949.36</v>
          </cell>
          <cell r="Q182">
            <v>0.12500617791149524</v>
          </cell>
          <cell r="R182">
            <v>0</v>
          </cell>
          <cell r="S182">
            <v>13273.1</v>
          </cell>
          <cell r="T182">
            <v>1659.2195000370675</v>
          </cell>
          <cell r="U182" t="str">
            <v xml:space="preserve"> </v>
          </cell>
          <cell r="V182" t="str">
            <v xml:space="preserve"> </v>
          </cell>
          <cell r="W182">
            <v>1024</v>
          </cell>
        </row>
        <row r="183">
          <cell r="B183">
            <v>236930</v>
          </cell>
          <cell r="C183" t="str">
            <v>REG</v>
          </cell>
          <cell r="D183" t="str">
            <v>WOIN</v>
          </cell>
          <cell r="E183" t="str">
            <v>75110</v>
          </cell>
          <cell r="F183" t="str">
            <v xml:space="preserve">STAFF  </v>
          </cell>
          <cell r="G183" t="str">
            <v>P00009197</v>
          </cell>
          <cell r="H183" t="str">
            <v xml:space="preserve">         </v>
          </cell>
          <cell r="I183" t="str">
            <v>0920000</v>
          </cell>
          <cell r="J183" t="str">
            <v xml:space="preserve">         </v>
          </cell>
          <cell r="K183" t="str">
            <v xml:space="preserve">      </v>
          </cell>
          <cell r="L183" t="str">
            <v>11000</v>
          </cell>
          <cell r="M183" t="str">
            <v>Smith,Owen A</v>
          </cell>
          <cell r="N183">
            <v>14.4</v>
          </cell>
          <cell r="O183">
            <v>1199.08</v>
          </cell>
          <cell r="P183">
            <v>11990.880000000001</v>
          </cell>
          <cell r="Q183">
            <v>9.999933282628129E-2</v>
          </cell>
          <cell r="R183">
            <v>0</v>
          </cell>
          <cell r="S183">
            <v>16592.400000000001</v>
          </cell>
          <cell r="T183">
            <v>1659.2289299867898</v>
          </cell>
          <cell r="U183" t="str">
            <v xml:space="preserve"> </v>
          </cell>
          <cell r="V183" t="str">
            <v xml:space="preserve"> </v>
          </cell>
          <cell r="W183">
            <v>900</v>
          </cell>
        </row>
        <row r="184">
          <cell r="B184">
            <v>236930</v>
          </cell>
          <cell r="C184" t="str">
            <v>REG</v>
          </cell>
          <cell r="D184" t="str">
            <v>WOCA</v>
          </cell>
          <cell r="E184" t="str">
            <v>20018</v>
          </cell>
          <cell r="F184" t="str">
            <v xml:space="preserve">STAFF  </v>
          </cell>
          <cell r="G184" t="str">
            <v>P00076492</v>
          </cell>
          <cell r="H184" t="str">
            <v xml:space="preserve">         </v>
          </cell>
          <cell r="I184" t="str">
            <v>0920000</v>
          </cell>
          <cell r="J184" t="str">
            <v xml:space="preserve">         </v>
          </cell>
          <cell r="K184" t="str">
            <v xml:space="preserve">      </v>
          </cell>
          <cell r="L184" t="str">
            <v>11000</v>
          </cell>
          <cell r="M184" t="str">
            <v>Smith,Owen A</v>
          </cell>
          <cell r="N184">
            <v>14.4</v>
          </cell>
          <cell r="O184">
            <v>1199.0999999999999</v>
          </cell>
          <cell r="P184">
            <v>11990.880000000001</v>
          </cell>
          <cell r="Q184">
            <v>0.10000100076057802</v>
          </cell>
          <cell r="R184">
            <v>0</v>
          </cell>
          <cell r="S184">
            <v>16592.400000000001</v>
          </cell>
          <cell r="T184">
            <v>1659.256605019815</v>
          </cell>
          <cell r="U184" t="str">
            <v xml:space="preserve"> </v>
          </cell>
          <cell r="V184" t="str">
            <v xml:space="preserve"> </v>
          </cell>
          <cell r="W184">
            <v>899</v>
          </cell>
        </row>
        <row r="185">
          <cell r="B185">
            <v>225203</v>
          </cell>
          <cell r="C185" t="str">
            <v>REG</v>
          </cell>
          <cell r="D185" t="str">
            <v>CTMR</v>
          </cell>
          <cell r="E185" t="str">
            <v>20049</v>
          </cell>
          <cell r="F185" t="str">
            <v>CUSTSVC</v>
          </cell>
          <cell r="H185" t="str">
            <v xml:space="preserve">         </v>
          </cell>
          <cell r="I185" t="str">
            <v>0903200</v>
          </cell>
          <cell r="J185" t="str">
            <v xml:space="preserve">         </v>
          </cell>
          <cell r="K185" t="str">
            <v xml:space="preserve">      </v>
          </cell>
          <cell r="L185" t="str">
            <v>11000</v>
          </cell>
          <cell r="M185" t="str">
            <v>Lawrence,Jared A</v>
          </cell>
          <cell r="N185">
            <v>12.88</v>
          </cell>
          <cell r="O185">
            <v>1203.3900000000001</v>
          </cell>
          <cell r="P185">
            <v>14947.920000000002</v>
          </cell>
          <cell r="Q185">
            <v>8.0505515148595927E-2</v>
          </cell>
          <cell r="R185">
            <v>0</v>
          </cell>
          <cell r="S185">
            <v>21450.26</v>
          </cell>
          <cell r="T185">
            <v>1726.8642313713212</v>
          </cell>
          <cell r="U185" t="str">
            <v xml:space="preserve"> </v>
          </cell>
          <cell r="V185" t="str">
            <v xml:space="preserve"> </v>
          </cell>
          <cell r="W185">
            <v>597</v>
          </cell>
        </row>
        <row r="186">
          <cell r="B186">
            <v>25890</v>
          </cell>
          <cell r="C186" t="str">
            <v>REG</v>
          </cell>
          <cell r="D186" t="str">
            <v>PT25</v>
          </cell>
          <cell r="E186" t="str">
            <v>75825</v>
          </cell>
          <cell r="F186" t="str">
            <v xml:space="preserve">OSSER  </v>
          </cell>
          <cell r="H186" t="str">
            <v xml:space="preserve">         </v>
          </cell>
          <cell r="I186" t="str">
            <v>0920000</v>
          </cell>
          <cell r="J186" t="str">
            <v xml:space="preserve">         </v>
          </cell>
          <cell r="K186" t="str">
            <v xml:space="preserve">      </v>
          </cell>
          <cell r="L186" t="str">
            <v>11000</v>
          </cell>
          <cell r="M186" t="str">
            <v>Riemann,Dina Olmstead</v>
          </cell>
          <cell r="N186">
            <v>17.5</v>
          </cell>
          <cell r="O186">
            <v>1410.94</v>
          </cell>
          <cell r="P186">
            <v>11326.640000000001</v>
          </cell>
          <cell r="Q186">
            <v>0.12456827443972793</v>
          </cell>
          <cell r="R186">
            <v>0</v>
          </cell>
          <cell r="S186">
            <v>13931.76</v>
          </cell>
          <cell r="T186">
            <v>1735.455303108424</v>
          </cell>
          <cell r="U186" t="str">
            <v xml:space="preserve"> </v>
          </cell>
          <cell r="V186" t="str">
            <v xml:space="preserve"> </v>
          </cell>
          <cell r="W186">
            <v>826</v>
          </cell>
        </row>
        <row r="187">
          <cell r="B187">
            <v>120748</v>
          </cell>
          <cell r="C187" t="str">
            <v>REG</v>
          </cell>
          <cell r="D187" t="str">
            <v>FOPR</v>
          </cell>
          <cell r="E187" t="str">
            <v>20003</v>
          </cell>
          <cell r="F187" t="str">
            <v xml:space="preserve">BENSSM </v>
          </cell>
          <cell r="H187" t="str">
            <v xml:space="preserve">         </v>
          </cell>
          <cell r="I187" t="str">
            <v>0510000</v>
          </cell>
          <cell r="J187" t="str">
            <v xml:space="preserve">         </v>
          </cell>
          <cell r="K187" t="str">
            <v xml:space="preserve">      </v>
          </cell>
          <cell r="L187" t="str">
            <v>11000</v>
          </cell>
          <cell r="M187" t="str">
            <v>Herrin,Randy C</v>
          </cell>
          <cell r="N187">
            <v>18.48</v>
          </cell>
          <cell r="O187">
            <v>1529.26</v>
          </cell>
          <cell r="P187">
            <v>13901.78</v>
          </cell>
          <cell r="Q187">
            <v>0.11000461811365163</v>
          </cell>
          <cell r="R187">
            <v>0</v>
          </cell>
          <cell r="S187">
            <v>15801.68</v>
          </cell>
          <cell r="T187">
            <v>1738.2577739541266</v>
          </cell>
          <cell r="U187" t="str">
            <v xml:space="preserve"> </v>
          </cell>
          <cell r="V187" t="str">
            <v xml:space="preserve"> </v>
          </cell>
          <cell r="W187">
            <v>470</v>
          </cell>
        </row>
        <row r="188">
          <cell r="B188">
            <v>219657</v>
          </cell>
          <cell r="C188" t="str">
            <v>REG</v>
          </cell>
          <cell r="D188" t="str">
            <v>DCTR</v>
          </cell>
          <cell r="E188" t="str">
            <v>75526</v>
          </cell>
          <cell r="F188" t="str">
            <v xml:space="preserve">       </v>
          </cell>
          <cell r="G188" t="str">
            <v xml:space="preserve">OSW5368  </v>
          </cell>
          <cell r="H188" t="str">
            <v xml:space="preserve">GENEXP   </v>
          </cell>
          <cell r="I188" t="str">
            <v>0401100</v>
          </cell>
          <cell r="J188" t="str">
            <v xml:space="preserve">         </v>
          </cell>
          <cell r="K188" t="str">
            <v xml:space="preserve">      </v>
          </cell>
          <cell r="L188" t="str">
            <v>11000</v>
          </cell>
          <cell r="M188" t="str">
            <v>Burner,G Robert</v>
          </cell>
          <cell r="N188">
            <v>16</v>
          </cell>
          <cell r="O188">
            <v>1374.08</v>
          </cell>
          <cell r="P188">
            <v>12091.539999999999</v>
          </cell>
          <cell r="Q188">
            <v>0.11363978451049246</v>
          </cell>
          <cell r="R188">
            <v>0</v>
          </cell>
          <cell r="S188">
            <v>15337.44</v>
          </cell>
          <cell r="T188">
            <v>1742.9433765426077</v>
          </cell>
          <cell r="U188" t="str">
            <v>75526</v>
          </cell>
          <cell r="V188" t="str">
            <v>ACT</v>
          </cell>
          <cell r="W188">
            <v>156</v>
          </cell>
        </row>
        <row r="189">
          <cell r="B189">
            <v>102789</v>
          </cell>
          <cell r="C189" t="str">
            <v>REG</v>
          </cell>
          <cell r="D189" t="str">
            <v>NOFD</v>
          </cell>
          <cell r="E189" t="str">
            <v>20048</v>
          </cell>
          <cell r="F189" t="str">
            <v>BOSUPFD</v>
          </cell>
          <cell r="G189" t="str">
            <v>PCTAIT114</v>
          </cell>
          <cell r="H189" t="str">
            <v xml:space="preserve">         </v>
          </cell>
          <cell r="I189" t="str">
            <v>0524000</v>
          </cell>
          <cell r="J189" t="str">
            <v xml:space="preserve">         </v>
          </cell>
          <cell r="K189" t="str">
            <v xml:space="preserve">      </v>
          </cell>
          <cell r="L189" t="str">
            <v>11000</v>
          </cell>
          <cell r="M189" t="str">
            <v>Fallon,Christopher M</v>
          </cell>
          <cell r="N189">
            <v>16</v>
          </cell>
          <cell r="O189">
            <v>1874.95</v>
          </cell>
          <cell r="P189">
            <v>18750</v>
          </cell>
          <cell r="Q189">
            <v>9.9997333333333341E-2</v>
          </cell>
          <cell r="R189">
            <v>0</v>
          </cell>
          <cell r="S189">
            <v>17586.560000000001</v>
          </cell>
          <cell r="T189">
            <v>1758.6091025066669</v>
          </cell>
          <cell r="U189" t="str">
            <v xml:space="preserve"> </v>
          </cell>
          <cell r="V189" t="str">
            <v xml:space="preserve"> </v>
          </cell>
          <cell r="W189">
            <v>318</v>
          </cell>
        </row>
        <row r="190">
          <cell r="B190">
            <v>219433</v>
          </cell>
          <cell r="C190" t="str">
            <v>REG</v>
          </cell>
          <cell r="D190" t="str">
            <v>ENHR</v>
          </cell>
          <cell r="E190" t="str">
            <v>20013</v>
          </cell>
          <cell r="F190" t="str">
            <v xml:space="preserve">STAFF  </v>
          </cell>
          <cell r="G190" t="str">
            <v>PCTAIT114</v>
          </cell>
          <cell r="H190" t="str">
            <v xml:space="preserve">         </v>
          </cell>
          <cell r="I190" t="str">
            <v>0920000</v>
          </cell>
          <cell r="J190" t="str">
            <v xml:space="preserve">         </v>
          </cell>
          <cell r="K190" t="str">
            <v xml:space="preserve">      </v>
          </cell>
          <cell r="L190" t="str">
            <v>11000</v>
          </cell>
          <cell r="M190" t="str">
            <v>Sheehan,Jeana Grisdale</v>
          </cell>
          <cell r="N190">
            <v>96</v>
          </cell>
          <cell r="O190">
            <v>13360.18</v>
          </cell>
          <cell r="P190">
            <v>13360.18</v>
          </cell>
          <cell r="Q190">
            <v>1</v>
          </cell>
          <cell r="R190">
            <v>0</v>
          </cell>
          <cell r="S190">
            <v>1781.36</v>
          </cell>
          <cell r="T190">
            <v>1781.36</v>
          </cell>
          <cell r="U190" t="str">
            <v xml:space="preserve"> </v>
          </cell>
          <cell r="V190" t="str">
            <v xml:space="preserve"> </v>
          </cell>
          <cell r="W190">
            <v>877</v>
          </cell>
        </row>
        <row r="191">
          <cell r="B191">
            <v>37667</v>
          </cell>
          <cell r="C191" t="str">
            <v>REG</v>
          </cell>
          <cell r="D191" t="str">
            <v>UTTO</v>
          </cell>
          <cell r="E191" t="str">
            <v>20013</v>
          </cell>
          <cell r="F191" t="str">
            <v>STAF561</v>
          </cell>
          <cell r="G191" t="str">
            <v xml:space="preserve">STAFF561 </v>
          </cell>
          <cell r="H191" t="str">
            <v xml:space="preserve">X        </v>
          </cell>
          <cell r="I191" t="str">
            <v>0561100</v>
          </cell>
          <cell r="J191" t="str">
            <v xml:space="preserve">         </v>
          </cell>
          <cell r="K191" t="str">
            <v xml:space="preserve">      </v>
          </cell>
          <cell r="L191" t="str">
            <v>11000</v>
          </cell>
          <cell r="M191" t="str">
            <v>Hils,Douglas E</v>
          </cell>
          <cell r="N191">
            <v>19.88</v>
          </cell>
          <cell r="O191">
            <v>1596.62</v>
          </cell>
          <cell r="P191">
            <v>12850.039999999999</v>
          </cell>
          <cell r="Q191">
            <v>0.12425019688654666</v>
          </cell>
          <cell r="R191">
            <v>0</v>
          </cell>
          <cell r="S191">
            <v>14547.32</v>
          </cell>
          <cell r="T191">
            <v>1807.507374171598</v>
          </cell>
          <cell r="U191" t="str">
            <v>20013</v>
          </cell>
          <cell r="V191" t="str">
            <v>ACT</v>
          </cell>
          <cell r="W191">
            <v>485</v>
          </cell>
        </row>
        <row r="192">
          <cell r="B192">
            <v>225203</v>
          </cell>
          <cell r="C192" t="str">
            <v>REG</v>
          </cell>
          <cell r="D192" t="str">
            <v>CTMR</v>
          </cell>
          <cell r="E192" t="str">
            <v>20049</v>
          </cell>
          <cell r="F192" t="str">
            <v>CUSTSVC</v>
          </cell>
          <cell r="G192" t="str">
            <v>PCTAIT117</v>
          </cell>
          <cell r="H192" t="str">
            <v xml:space="preserve">         </v>
          </cell>
          <cell r="I192" t="str">
            <v>0903100</v>
          </cell>
          <cell r="J192" t="str">
            <v xml:space="preserve">         </v>
          </cell>
          <cell r="K192" t="str">
            <v xml:space="preserve">      </v>
          </cell>
          <cell r="L192" t="str">
            <v>11000</v>
          </cell>
          <cell r="M192" t="str">
            <v>Lawrence,Jared A</v>
          </cell>
          <cell r="N192">
            <v>13.61</v>
          </cell>
          <cell r="O192">
            <v>1272.1600000000001</v>
          </cell>
          <cell r="P192">
            <v>14947.920000000002</v>
          </cell>
          <cell r="Q192">
            <v>8.510615523765179E-2</v>
          </cell>
          <cell r="R192">
            <v>0</v>
          </cell>
          <cell r="S192">
            <v>21450.26</v>
          </cell>
          <cell r="T192">
            <v>1825.5491574479925</v>
          </cell>
          <cell r="U192" t="str">
            <v xml:space="preserve"> </v>
          </cell>
          <cell r="V192" t="str">
            <v xml:space="preserve"> </v>
          </cell>
          <cell r="W192">
            <v>596</v>
          </cell>
        </row>
        <row r="193">
          <cell r="B193">
            <v>212161</v>
          </cell>
          <cell r="C193" t="str">
            <v>REG</v>
          </cell>
          <cell r="D193" t="str">
            <v>FHKY</v>
          </cell>
          <cell r="E193" t="str">
            <v>75083</v>
          </cell>
          <cell r="F193" t="str">
            <v xml:space="preserve">BFLD   </v>
          </cell>
          <cell r="H193" t="str">
            <v xml:space="preserve">         </v>
          </cell>
          <cell r="I193" t="str">
            <v>0920000</v>
          </cell>
          <cell r="J193" t="str">
            <v xml:space="preserve">         </v>
          </cell>
          <cell r="K193" t="str">
            <v xml:space="preserve">      </v>
          </cell>
          <cell r="L193" t="str">
            <v>11000</v>
          </cell>
          <cell r="M193" t="str">
            <v>Walsh,Bryan P</v>
          </cell>
          <cell r="N193">
            <v>24</v>
          </cell>
          <cell r="O193">
            <v>1823.38</v>
          </cell>
          <cell r="P193">
            <v>12155.880000000001</v>
          </cell>
          <cell r="Q193">
            <v>0.14999983547057061</v>
          </cell>
          <cell r="R193">
            <v>0</v>
          </cell>
          <cell r="S193">
            <v>12561.08</v>
          </cell>
          <cell r="T193">
            <v>1884.1599333326751</v>
          </cell>
          <cell r="U193" t="str">
            <v xml:space="preserve"> </v>
          </cell>
          <cell r="V193" t="str">
            <v xml:space="preserve"> </v>
          </cell>
          <cell r="W193">
            <v>1008</v>
          </cell>
        </row>
        <row r="194">
          <cell r="B194">
            <v>17939</v>
          </cell>
          <cell r="C194" t="str">
            <v>REG</v>
          </cell>
          <cell r="D194" t="str">
            <v>NECA</v>
          </cell>
          <cell r="E194" t="str">
            <v>20049</v>
          </cell>
          <cell r="F194" t="str">
            <v>EESTAFF</v>
          </cell>
          <cell r="H194" t="str">
            <v xml:space="preserve">         </v>
          </cell>
          <cell r="I194" t="str">
            <v>0557000</v>
          </cell>
          <cell r="J194" t="str">
            <v xml:space="preserve">         </v>
          </cell>
          <cell r="K194" t="str">
            <v>NRPRSC</v>
          </cell>
          <cell r="L194" t="str">
            <v>11000</v>
          </cell>
          <cell r="M194" t="str">
            <v>Bright,Kevin Andrew</v>
          </cell>
          <cell r="N194">
            <v>22.23</v>
          </cell>
          <cell r="O194">
            <v>1565.76</v>
          </cell>
          <cell r="P194">
            <v>10705.759999999998</v>
          </cell>
          <cell r="Q194">
            <v>0.14625397916635532</v>
          </cell>
          <cell r="R194">
            <v>0</v>
          </cell>
          <cell r="S194">
            <v>12884.7</v>
          </cell>
          <cell r="T194">
            <v>1884.4386453647385</v>
          </cell>
          <cell r="U194" t="str">
            <v xml:space="preserve"> </v>
          </cell>
          <cell r="V194" t="str">
            <v xml:space="preserve"> </v>
          </cell>
          <cell r="W194">
            <v>128</v>
          </cell>
        </row>
        <row r="195">
          <cell r="B195">
            <v>265755</v>
          </cell>
          <cell r="C195" t="str">
            <v>REG</v>
          </cell>
          <cell r="D195" t="str">
            <v>DCS4</v>
          </cell>
          <cell r="E195" t="str">
            <v>75641</v>
          </cell>
          <cell r="F195" t="str">
            <v xml:space="preserve">       </v>
          </cell>
          <cell r="G195" t="str">
            <v>QNTMSOLAR</v>
          </cell>
          <cell r="H195" t="str">
            <v>DEGSLABOR</v>
          </cell>
          <cell r="I195" t="str">
            <v>0401100</v>
          </cell>
          <cell r="J195" t="str">
            <v xml:space="preserve">         </v>
          </cell>
          <cell r="K195" t="str">
            <v xml:space="preserve">      </v>
          </cell>
          <cell r="L195" t="str">
            <v>11000</v>
          </cell>
          <cell r="M195" t="str">
            <v>Keeney,William M</v>
          </cell>
          <cell r="N195">
            <v>16</v>
          </cell>
          <cell r="O195">
            <v>1576.32</v>
          </cell>
          <cell r="P195">
            <v>18914.880000000005</v>
          </cell>
          <cell r="Q195">
            <v>8.3337562807694235E-2</v>
          </cell>
          <cell r="R195">
            <v>0</v>
          </cell>
          <cell r="S195">
            <v>22697.86</v>
          </cell>
          <cell r="T195">
            <v>1891.5843333502507</v>
          </cell>
          <cell r="U195" t="str">
            <v>75641</v>
          </cell>
          <cell r="V195" t="str">
            <v>ACT</v>
          </cell>
          <cell r="W195">
            <v>553</v>
          </cell>
        </row>
        <row r="196">
          <cell r="B196">
            <v>265755</v>
          </cell>
          <cell r="C196" t="str">
            <v>REG</v>
          </cell>
          <cell r="D196" t="str">
            <v>DCS4</v>
          </cell>
          <cell r="E196" t="str">
            <v>75641</v>
          </cell>
          <cell r="F196" t="str">
            <v xml:space="preserve">       </v>
          </cell>
          <cell r="G196" t="str">
            <v>SOLRPORT1</v>
          </cell>
          <cell r="H196" t="str">
            <v xml:space="preserve">         </v>
          </cell>
          <cell r="I196" t="str">
            <v>0920000</v>
          </cell>
          <cell r="J196" t="str">
            <v xml:space="preserve">         </v>
          </cell>
          <cell r="K196" t="str">
            <v xml:space="preserve">      </v>
          </cell>
          <cell r="L196" t="str">
            <v>11000</v>
          </cell>
          <cell r="M196" t="str">
            <v>Covington,Steven M</v>
          </cell>
          <cell r="N196">
            <v>160</v>
          </cell>
          <cell r="O196">
            <v>16904.38</v>
          </cell>
          <cell r="P196">
            <v>16904.38</v>
          </cell>
          <cell r="Q196">
            <v>1</v>
          </cell>
          <cell r="R196">
            <v>0</v>
          </cell>
          <cell r="S196">
            <v>29479.84</v>
          </cell>
          <cell r="T196">
            <v>29479.84</v>
          </cell>
          <cell r="U196" t="str">
            <v xml:space="preserve"> </v>
          </cell>
          <cell r="V196" t="str">
            <v xml:space="preserve"> </v>
          </cell>
          <cell r="W196">
            <v>193</v>
          </cell>
        </row>
        <row r="197">
          <cell r="B197">
            <v>130801</v>
          </cell>
          <cell r="C197" t="str">
            <v>REG</v>
          </cell>
          <cell r="D197" t="str">
            <v>JO00</v>
          </cell>
          <cell r="E197" t="str">
            <v>20005</v>
          </cell>
          <cell r="F197" t="str">
            <v>BCCONST</v>
          </cell>
          <cell r="G197" t="str">
            <v xml:space="preserve">KTRELC   </v>
          </cell>
          <cell r="H197" t="str">
            <v>RELICENSE</v>
          </cell>
          <cell r="I197" t="str">
            <v>0107000</v>
          </cell>
          <cell r="J197" t="str">
            <v xml:space="preserve">         </v>
          </cell>
          <cell r="K197" t="str">
            <v xml:space="preserve">      </v>
          </cell>
          <cell r="L197" t="str">
            <v>11000</v>
          </cell>
          <cell r="M197" t="str">
            <v>Rice,Garry S</v>
          </cell>
          <cell r="N197">
            <v>12</v>
          </cell>
          <cell r="O197">
            <v>1156.8</v>
          </cell>
          <cell r="P197">
            <v>17738.100000000002</v>
          </cell>
          <cell r="Q197">
            <v>6.5215552962267651E-2</v>
          </cell>
          <cell r="R197">
            <v>0</v>
          </cell>
          <cell r="S197">
            <v>29090.48</v>
          </cell>
          <cell r="T197">
            <v>1897.1517391377879</v>
          </cell>
          <cell r="U197" t="str">
            <v>20005</v>
          </cell>
          <cell r="V197" t="str">
            <v>ACT</v>
          </cell>
          <cell r="W197">
            <v>819</v>
          </cell>
        </row>
        <row r="198">
          <cell r="B198">
            <v>225203</v>
          </cell>
          <cell r="C198" t="str">
            <v>REG</v>
          </cell>
          <cell r="D198" t="str">
            <v>SPCA</v>
          </cell>
          <cell r="E198" t="str">
            <v>50127</v>
          </cell>
          <cell r="F198" t="str">
            <v xml:space="preserve">       </v>
          </cell>
          <cell r="G198" t="str">
            <v>P00694829</v>
          </cell>
          <cell r="H198" t="str">
            <v xml:space="preserve">GENERAL  </v>
          </cell>
          <cell r="I198" t="str">
            <v>0920000</v>
          </cell>
          <cell r="J198" t="str">
            <v xml:space="preserve">         </v>
          </cell>
          <cell r="K198" t="str">
            <v xml:space="preserve">      </v>
          </cell>
          <cell r="L198" t="str">
            <v>11000</v>
          </cell>
          <cell r="M198" t="str">
            <v>Lawrence,Jared A</v>
          </cell>
          <cell r="N198">
            <v>14.4</v>
          </cell>
          <cell r="O198">
            <v>1345.35</v>
          </cell>
          <cell r="P198">
            <v>14947.920000000002</v>
          </cell>
          <cell r="Q198">
            <v>9.0002488640560013E-2</v>
          </cell>
          <cell r="R198">
            <v>0</v>
          </cell>
          <cell r="S198">
            <v>21450.26</v>
          </cell>
          <cell r="T198">
            <v>1930.5767819870587</v>
          </cell>
          <cell r="U198" t="str">
            <v>50127</v>
          </cell>
          <cell r="V198" t="str">
            <v>ACT</v>
          </cell>
          <cell r="W198">
            <v>606</v>
          </cell>
        </row>
        <row r="199">
          <cell r="B199">
            <v>253380</v>
          </cell>
          <cell r="C199" t="str">
            <v>REG</v>
          </cell>
          <cell r="D199" t="str">
            <v>SPCA</v>
          </cell>
          <cell r="E199" t="str">
            <v>50127</v>
          </cell>
          <cell r="F199" t="str">
            <v>STAFFPS</v>
          </cell>
          <cell r="G199" t="str">
            <v>P00807937</v>
          </cell>
          <cell r="H199" t="str">
            <v xml:space="preserve">         </v>
          </cell>
          <cell r="I199" t="str">
            <v>0910100</v>
          </cell>
          <cell r="J199" t="str">
            <v xml:space="preserve">         </v>
          </cell>
          <cell r="K199" t="str">
            <v xml:space="preserve">      </v>
          </cell>
          <cell r="L199" t="str">
            <v>11000</v>
          </cell>
          <cell r="M199" t="str">
            <v>Heishman,Stuart N</v>
          </cell>
          <cell r="N199">
            <v>22.8</v>
          </cell>
          <cell r="O199">
            <v>1887.66</v>
          </cell>
          <cell r="P199">
            <v>12584.65</v>
          </cell>
          <cell r="Q199">
            <v>0.14999702017934549</v>
          </cell>
          <cell r="R199">
            <v>0</v>
          </cell>
          <cell r="S199">
            <v>13626.26</v>
          </cell>
          <cell r="T199">
            <v>2043.8983961890083</v>
          </cell>
          <cell r="U199" t="str">
            <v xml:space="preserve"> </v>
          </cell>
          <cell r="V199" t="str">
            <v xml:space="preserve"> </v>
          </cell>
          <cell r="W199">
            <v>456</v>
          </cell>
        </row>
        <row r="200">
          <cell r="B200">
            <v>106092</v>
          </cell>
          <cell r="C200" t="str">
            <v>REG</v>
          </cell>
          <cell r="D200" t="str">
            <v>NOFD</v>
          </cell>
          <cell r="E200" t="str">
            <v>20048</v>
          </cell>
          <cell r="F200" t="str">
            <v xml:space="preserve">       </v>
          </cell>
          <cell r="G200" t="str">
            <v xml:space="preserve">NFPITA   </v>
          </cell>
          <cell r="H200" t="str">
            <v xml:space="preserve">         </v>
          </cell>
          <cell r="I200" t="str">
            <v>0546000</v>
          </cell>
          <cell r="J200" t="str">
            <v xml:space="preserve">         </v>
          </cell>
          <cell r="K200" t="str">
            <v xml:space="preserve">      </v>
          </cell>
          <cell r="L200" t="str">
            <v>11000</v>
          </cell>
          <cell r="M200" t="str">
            <v>Cremeans,Ronald H</v>
          </cell>
          <cell r="N200">
            <v>144</v>
          </cell>
          <cell r="O200">
            <v>12687.02</v>
          </cell>
          <cell r="P200">
            <v>14096.58</v>
          </cell>
          <cell r="Q200">
            <v>0.90000695204084968</v>
          </cell>
          <cell r="R200">
            <v>0</v>
          </cell>
          <cell r="S200">
            <v>14507.74</v>
          </cell>
          <cell r="T200">
            <v>13057.066858401116</v>
          </cell>
          <cell r="U200" t="str">
            <v xml:space="preserve"> </v>
          </cell>
          <cell r="V200" t="str">
            <v xml:space="preserve"> </v>
          </cell>
          <cell r="W200">
            <v>197</v>
          </cell>
        </row>
        <row r="201">
          <cell r="B201">
            <v>225203</v>
          </cell>
          <cell r="C201" t="str">
            <v>REG</v>
          </cell>
          <cell r="D201" t="str">
            <v>SPCA</v>
          </cell>
          <cell r="E201" t="str">
            <v>50127</v>
          </cell>
          <cell r="F201" t="str">
            <v xml:space="preserve">       </v>
          </cell>
          <cell r="G201" t="str">
            <v>P00143295</v>
          </cell>
          <cell r="H201" t="str">
            <v xml:space="preserve">         </v>
          </cell>
          <cell r="I201" t="str">
            <v>0546000</v>
          </cell>
          <cell r="J201" t="str">
            <v xml:space="preserve">         </v>
          </cell>
          <cell r="K201" t="str">
            <v xml:space="preserve">      </v>
          </cell>
          <cell r="L201" t="str">
            <v>11000</v>
          </cell>
          <cell r="M201" t="str">
            <v>Cremeans,Ronald H</v>
          </cell>
          <cell r="N201">
            <v>16</v>
          </cell>
          <cell r="O201">
            <v>1409.56</v>
          </cell>
          <cell r="P201">
            <v>14096.58</v>
          </cell>
          <cell r="Q201">
            <v>9.9993047959150372E-2</v>
          </cell>
          <cell r="R201">
            <v>0</v>
          </cell>
          <cell r="S201">
            <v>14507.74</v>
          </cell>
          <cell r="T201">
            <v>1450.6731415988843</v>
          </cell>
          <cell r="U201" t="str">
            <v xml:space="preserve"> </v>
          </cell>
          <cell r="V201" t="str">
            <v xml:space="preserve"> </v>
          </cell>
          <cell r="W201">
            <v>198</v>
          </cell>
        </row>
        <row r="202">
          <cell r="B202">
            <v>107798</v>
          </cell>
          <cell r="C202" t="str">
            <v>REG</v>
          </cell>
          <cell r="D202" t="str">
            <v>CY01</v>
          </cell>
          <cell r="E202" t="str">
            <v>75111</v>
          </cell>
          <cell r="F202" t="str">
            <v xml:space="preserve">       </v>
          </cell>
          <cell r="G202" t="str">
            <v>CAYU01SCR</v>
          </cell>
          <cell r="H202" t="str">
            <v xml:space="preserve">         </v>
          </cell>
          <cell r="I202" t="str">
            <v>0524000</v>
          </cell>
          <cell r="J202" t="str">
            <v xml:space="preserve">         </v>
          </cell>
          <cell r="K202" t="str">
            <v xml:space="preserve">      </v>
          </cell>
          <cell r="L202" t="str">
            <v>11000</v>
          </cell>
          <cell r="M202" t="str">
            <v>Culbertson,Philip J</v>
          </cell>
          <cell r="N202">
            <v>160</v>
          </cell>
          <cell r="O202">
            <v>11938.32</v>
          </cell>
          <cell r="P202">
            <v>11938.32</v>
          </cell>
          <cell r="Q202">
            <v>1</v>
          </cell>
          <cell r="R202">
            <v>0</v>
          </cell>
          <cell r="S202">
            <v>13433.08</v>
          </cell>
          <cell r="T202">
            <v>13433.08</v>
          </cell>
          <cell r="U202" t="str">
            <v xml:space="preserve"> </v>
          </cell>
          <cell r="V202" t="str">
            <v xml:space="preserve"> </v>
          </cell>
          <cell r="W202">
            <v>199</v>
          </cell>
        </row>
        <row r="203">
          <cell r="B203">
            <v>107798</v>
          </cell>
          <cell r="C203" t="str">
            <v>REG</v>
          </cell>
          <cell r="D203" t="str">
            <v>CY02</v>
          </cell>
          <cell r="E203" t="str">
            <v>75111</v>
          </cell>
          <cell r="F203" t="str">
            <v xml:space="preserve">       </v>
          </cell>
          <cell r="G203" t="str">
            <v>CAYU02SCR</v>
          </cell>
          <cell r="H203" t="str">
            <v xml:space="preserve">         </v>
          </cell>
          <cell r="I203" t="str">
            <v>0532100</v>
          </cell>
          <cell r="J203" t="str">
            <v xml:space="preserve">         </v>
          </cell>
          <cell r="K203" t="str">
            <v xml:space="preserve">      </v>
          </cell>
          <cell r="L203" t="str">
            <v>11000</v>
          </cell>
          <cell r="M203" t="str">
            <v>Culp,David C</v>
          </cell>
          <cell r="N203">
            <v>98.68</v>
          </cell>
          <cell r="O203">
            <v>8223.2099999999991</v>
          </cell>
          <cell r="P203">
            <v>13333.419999999998</v>
          </cell>
          <cell r="Q203">
            <v>0.61673674121118216</v>
          </cell>
          <cell r="R203">
            <v>0</v>
          </cell>
          <cell r="S203">
            <v>20633.46</v>
          </cell>
          <cell r="T203">
            <v>12725.412880311278</v>
          </cell>
          <cell r="U203" t="str">
            <v xml:space="preserve"> </v>
          </cell>
          <cell r="V203" t="str">
            <v xml:space="preserve"> </v>
          </cell>
          <cell r="W203">
            <v>200</v>
          </cell>
        </row>
        <row r="204">
          <cell r="B204">
            <v>107798</v>
          </cell>
          <cell r="C204" t="str">
            <v>REG</v>
          </cell>
          <cell r="D204" t="str">
            <v>LSCC</v>
          </cell>
          <cell r="E204" t="str">
            <v>20004</v>
          </cell>
          <cell r="F204" t="str">
            <v xml:space="preserve">       </v>
          </cell>
          <cell r="G204" t="str">
            <v xml:space="preserve">LSCCS    </v>
          </cell>
          <cell r="H204" t="str">
            <v xml:space="preserve">C        </v>
          </cell>
          <cell r="I204" t="str">
            <v>0183000</v>
          </cell>
          <cell r="J204" t="str">
            <v xml:space="preserve">         </v>
          </cell>
          <cell r="K204" t="str">
            <v xml:space="preserve">      </v>
          </cell>
          <cell r="L204" t="str">
            <v>11000</v>
          </cell>
          <cell r="M204" t="str">
            <v>Teague,Marcus R</v>
          </cell>
          <cell r="N204">
            <v>22.4</v>
          </cell>
          <cell r="O204">
            <v>1779.53</v>
          </cell>
          <cell r="P204">
            <v>12711.300000000001</v>
          </cell>
          <cell r="Q204">
            <v>0.13999590915169965</v>
          </cell>
          <cell r="R204">
            <v>0</v>
          </cell>
          <cell r="S204">
            <v>15634.88</v>
          </cell>
          <cell r="T204">
            <v>2188.8192400777257</v>
          </cell>
          <cell r="U204" t="str">
            <v>20004</v>
          </cell>
          <cell r="V204" t="str">
            <v>ACT</v>
          </cell>
          <cell r="W204">
            <v>964</v>
          </cell>
        </row>
        <row r="205">
          <cell r="B205">
            <v>18979</v>
          </cell>
          <cell r="C205" t="str">
            <v>REG</v>
          </cell>
          <cell r="D205" t="str">
            <v>DRTS</v>
          </cell>
          <cell r="E205" t="str">
            <v>75681</v>
          </cell>
          <cell r="F205" t="str">
            <v xml:space="preserve">SALARY </v>
          </cell>
          <cell r="G205" t="str">
            <v>ETSFHCAPI</v>
          </cell>
          <cell r="H205" t="str">
            <v xml:space="preserve">         </v>
          </cell>
          <cell r="I205" t="str">
            <v>0920000</v>
          </cell>
          <cell r="J205" t="str">
            <v xml:space="preserve">         </v>
          </cell>
          <cell r="K205" t="str">
            <v xml:space="preserve">      </v>
          </cell>
          <cell r="L205" t="str">
            <v>11000</v>
          </cell>
          <cell r="M205" t="str">
            <v>Herrera,Stephen Michael</v>
          </cell>
          <cell r="N205">
            <v>15.2</v>
          </cell>
          <cell r="O205">
            <v>1438.29</v>
          </cell>
          <cell r="P205">
            <v>14383.66</v>
          </cell>
          <cell r="Q205">
            <v>9.9994716226607133E-2</v>
          </cell>
          <cell r="R205">
            <v>0</v>
          </cell>
          <cell r="S205">
            <v>21943.5</v>
          </cell>
          <cell r="T205">
            <v>2194.2340555185538</v>
          </cell>
          <cell r="U205" t="str">
            <v xml:space="preserve"> </v>
          </cell>
          <cell r="V205" t="str">
            <v xml:space="preserve"> </v>
          </cell>
          <cell r="W205">
            <v>466</v>
          </cell>
        </row>
        <row r="206">
          <cell r="B206">
            <v>18979</v>
          </cell>
          <cell r="C206" t="str">
            <v>REG</v>
          </cell>
          <cell r="D206" t="str">
            <v>DACT</v>
          </cell>
          <cell r="E206" t="str">
            <v>75641</v>
          </cell>
          <cell r="F206" t="str">
            <v xml:space="preserve">SALARY </v>
          </cell>
          <cell r="G206" t="str">
            <v>ETSFHCAPK</v>
          </cell>
          <cell r="H206" t="str">
            <v xml:space="preserve">         </v>
          </cell>
          <cell r="I206" t="str">
            <v>0920000</v>
          </cell>
          <cell r="J206" t="str">
            <v xml:space="preserve">         </v>
          </cell>
          <cell r="K206" t="str">
            <v xml:space="preserve">      </v>
          </cell>
          <cell r="L206" t="str">
            <v>11000</v>
          </cell>
          <cell r="M206" t="str">
            <v>Herrera,Stephen Michael</v>
          </cell>
          <cell r="N206">
            <v>15.2</v>
          </cell>
          <cell r="O206">
            <v>1438.3</v>
          </cell>
          <cell r="P206">
            <v>14383.66</v>
          </cell>
          <cell r="Q206">
            <v>9.9995411459948294E-2</v>
          </cell>
          <cell r="R206">
            <v>0</v>
          </cell>
          <cell r="S206">
            <v>21943.5</v>
          </cell>
          <cell r="T206">
            <v>2194.2493113713754</v>
          </cell>
          <cell r="U206" t="str">
            <v xml:space="preserve"> </v>
          </cell>
          <cell r="V206" t="str">
            <v xml:space="preserve"> </v>
          </cell>
          <cell r="W206">
            <v>464</v>
          </cell>
        </row>
        <row r="207">
          <cell r="B207">
            <v>146818</v>
          </cell>
          <cell r="C207" t="str">
            <v>REG</v>
          </cell>
          <cell r="D207" t="str">
            <v>WOIN</v>
          </cell>
          <cell r="E207" t="str">
            <v>75110</v>
          </cell>
          <cell r="F207" t="str">
            <v xml:space="preserve">STAFF  </v>
          </cell>
          <cell r="G207" t="str">
            <v>ETSFHCAPO</v>
          </cell>
          <cell r="H207" t="str">
            <v xml:space="preserve">         </v>
          </cell>
          <cell r="I207" t="str">
            <v>0920000</v>
          </cell>
          <cell r="J207" t="str">
            <v xml:space="preserve">         </v>
          </cell>
          <cell r="K207" t="str">
            <v xml:space="preserve">      </v>
          </cell>
          <cell r="L207" t="str">
            <v>11000</v>
          </cell>
          <cell r="M207" t="str">
            <v>Hager,Janice D</v>
          </cell>
          <cell r="N207">
            <v>24</v>
          </cell>
          <cell r="O207">
            <v>2695.87</v>
          </cell>
          <cell r="P207">
            <v>17973.179999999997</v>
          </cell>
          <cell r="Q207">
            <v>0.1499940466851164</v>
          </cell>
          <cell r="R207">
            <v>0</v>
          </cell>
          <cell r="S207">
            <v>14738.02</v>
          </cell>
          <cell r="T207">
            <v>2210.6152599261791</v>
          </cell>
          <cell r="U207" t="str">
            <v xml:space="preserve"> </v>
          </cell>
          <cell r="V207" t="str">
            <v xml:space="preserve"> </v>
          </cell>
          <cell r="W207">
            <v>425</v>
          </cell>
        </row>
        <row r="208">
          <cell r="B208">
            <v>17939</v>
          </cell>
          <cell r="C208" t="str">
            <v>REG</v>
          </cell>
          <cell r="D208" t="str">
            <v>NPCA</v>
          </cell>
          <cell r="E208" t="str">
            <v>50127</v>
          </cell>
          <cell r="F208" t="str">
            <v xml:space="preserve">       </v>
          </cell>
          <cell r="G208" t="str">
            <v>P00143295</v>
          </cell>
          <cell r="H208" t="str">
            <v xml:space="preserve">         </v>
          </cell>
          <cell r="I208" t="str">
            <v>0510000</v>
          </cell>
          <cell r="J208" t="str">
            <v xml:space="preserve">         </v>
          </cell>
          <cell r="K208" t="str">
            <v xml:space="preserve">      </v>
          </cell>
          <cell r="L208" t="str">
            <v>11000</v>
          </cell>
          <cell r="M208" t="str">
            <v>Cumbow,Jim W</v>
          </cell>
          <cell r="N208">
            <v>40</v>
          </cell>
          <cell r="O208">
            <v>3281.24</v>
          </cell>
          <cell r="P208">
            <v>13124.999999999998</v>
          </cell>
          <cell r="Q208">
            <v>0.24999923809523811</v>
          </cell>
          <cell r="R208">
            <v>0</v>
          </cell>
          <cell r="S208">
            <v>13562.5</v>
          </cell>
          <cell r="T208">
            <v>3390.6146666666668</v>
          </cell>
          <cell r="U208" t="str">
            <v xml:space="preserve"> </v>
          </cell>
          <cell r="V208" t="str">
            <v xml:space="preserve"> </v>
          </cell>
          <cell r="W208">
            <v>205</v>
          </cell>
        </row>
        <row r="209">
          <cell r="B209">
            <v>236865</v>
          </cell>
          <cell r="C209" t="str">
            <v>REG</v>
          </cell>
          <cell r="D209" t="str">
            <v>R909</v>
          </cell>
          <cell r="E209" t="str">
            <v>75025</v>
          </cell>
          <cell r="F209" t="str">
            <v xml:space="preserve">STAFF  </v>
          </cell>
          <cell r="H209" t="str">
            <v xml:space="preserve">         </v>
          </cell>
          <cell r="I209" t="str">
            <v>0920000</v>
          </cell>
          <cell r="J209" t="str">
            <v xml:space="preserve">         </v>
          </cell>
          <cell r="K209" t="str">
            <v xml:space="preserve">      </v>
          </cell>
          <cell r="L209" t="str">
            <v>11000</v>
          </cell>
          <cell r="M209" t="str">
            <v>Jacobs,Dwight L</v>
          </cell>
          <cell r="N209">
            <v>16.12</v>
          </cell>
          <cell r="O209">
            <v>2069.94</v>
          </cell>
          <cell r="P209">
            <v>15923.6</v>
          </cell>
          <cell r="Q209">
            <v>0.12999196161671983</v>
          </cell>
          <cell r="R209">
            <v>0</v>
          </cell>
          <cell r="S209">
            <v>18079.62</v>
          </cell>
          <cell r="T209">
            <v>2350.20526908488</v>
          </cell>
          <cell r="U209" t="str">
            <v xml:space="preserve"> </v>
          </cell>
          <cell r="V209" t="str">
            <v xml:space="preserve"> </v>
          </cell>
          <cell r="W209">
            <v>527</v>
          </cell>
        </row>
        <row r="210">
          <cell r="B210">
            <v>28589</v>
          </cell>
          <cell r="C210" t="str">
            <v>REG</v>
          </cell>
          <cell r="D210" t="str">
            <v>DCS4</v>
          </cell>
          <cell r="E210" t="str">
            <v>75641</v>
          </cell>
          <cell r="F210" t="str">
            <v xml:space="preserve">       </v>
          </cell>
          <cell r="G210" t="str">
            <v xml:space="preserve">INDUSOLR </v>
          </cell>
          <cell r="H210" t="str">
            <v xml:space="preserve">         </v>
          </cell>
          <cell r="I210" t="str">
            <v>0910100</v>
          </cell>
          <cell r="J210" t="str">
            <v xml:space="preserve">         </v>
          </cell>
          <cell r="K210" t="str">
            <v xml:space="preserve">      </v>
          </cell>
          <cell r="L210" t="str">
            <v>11000</v>
          </cell>
          <cell r="M210" t="str">
            <v>Cummings,David A</v>
          </cell>
          <cell r="N210">
            <v>4</v>
          </cell>
          <cell r="O210">
            <v>226.32</v>
          </cell>
          <cell r="P210">
            <v>11812.019999999999</v>
          </cell>
          <cell r="Q210">
            <v>1.9160143650281663E-2</v>
          </cell>
          <cell r="R210">
            <v>0</v>
          </cell>
          <cell r="S210">
            <v>12468.44</v>
          </cell>
          <cell r="T210">
            <v>238.89710149491791</v>
          </cell>
          <cell r="U210" t="str">
            <v xml:space="preserve"> </v>
          </cell>
          <cell r="V210" t="str">
            <v xml:space="preserve"> </v>
          </cell>
          <cell r="W210">
            <v>207</v>
          </cell>
        </row>
        <row r="211">
          <cell r="B211">
            <v>225203</v>
          </cell>
          <cell r="C211" t="str">
            <v>REG</v>
          </cell>
          <cell r="D211" t="str">
            <v>SPFL</v>
          </cell>
          <cell r="E211" t="str">
            <v>50227</v>
          </cell>
          <cell r="F211" t="str">
            <v xml:space="preserve">       </v>
          </cell>
          <cell r="G211" t="str">
            <v>P00694835</v>
          </cell>
          <cell r="H211" t="str">
            <v xml:space="preserve">         </v>
          </cell>
          <cell r="I211" t="str">
            <v>0920000</v>
          </cell>
          <cell r="J211" t="str">
            <v xml:space="preserve">         </v>
          </cell>
          <cell r="K211" t="str">
            <v xml:space="preserve">      </v>
          </cell>
          <cell r="L211" t="str">
            <v>11000</v>
          </cell>
          <cell r="M211" t="str">
            <v>Cummings,David A</v>
          </cell>
          <cell r="N211">
            <v>8</v>
          </cell>
          <cell r="O211">
            <v>663.52</v>
          </cell>
          <cell r="P211">
            <v>11812.019999999999</v>
          </cell>
          <cell r="Q211">
            <v>5.6173287888100429E-2</v>
          </cell>
          <cell r="R211">
            <v>0</v>
          </cell>
          <cell r="S211">
            <v>12468.44</v>
          </cell>
          <cell r="T211">
            <v>700.39326963550695</v>
          </cell>
          <cell r="U211" t="str">
            <v xml:space="preserve"> </v>
          </cell>
          <cell r="V211" t="str">
            <v xml:space="preserve"> </v>
          </cell>
          <cell r="W211">
            <v>208</v>
          </cell>
        </row>
        <row r="212">
          <cell r="B212">
            <v>225203</v>
          </cell>
          <cell r="C212" t="str">
            <v>REG</v>
          </cell>
          <cell r="D212" t="str">
            <v>SPFL</v>
          </cell>
          <cell r="E212" t="str">
            <v>50227</v>
          </cell>
          <cell r="F212" t="str">
            <v xml:space="preserve">       </v>
          </cell>
          <cell r="G212" t="str">
            <v>P00014811</v>
          </cell>
          <cell r="H212" t="str">
            <v xml:space="preserve">GENERAL  </v>
          </cell>
          <cell r="I212" t="str">
            <v>0908140</v>
          </cell>
          <cell r="J212" t="str">
            <v xml:space="preserve">         </v>
          </cell>
          <cell r="K212" t="str">
            <v xml:space="preserve">      </v>
          </cell>
          <cell r="L212" t="str">
            <v>11000</v>
          </cell>
          <cell r="M212" t="str">
            <v>Lawrence,Jared A</v>
          </cell>
          <cell r="N212">
            <v>17.600000000000001</v>
          </cell>
          <cell r="O212">
            <v>1644.2</v>
          </cell>
          <cell r="P212">
            <v>14947.920000000002</v>
          </cell>
          <cell r="Q212">
            <v>0.10999523679548726</v>
          </cell>
          <cell r="R212">
            <v>0</v>
          </cell>
          <cell r="S212">
            <v>21450.26</v>
          </cell>
          <cell r="T212">
            <v>2359.4264280247685</v>
          </cell>
          <cell r="U212" t="str">
            <v>50227</v>
          </cell>
          <cell r="V212" t="str">
            <v>ACT</v>
          </cell>
          <cell r="W212">
            <v>607</v>
          </cell>
        </row>
        <row r="213">
          <cell r="B213">
            <v>25882</v>
          </cell>
          <cell r="C213" t="str">
            <v>REG</v>
          </cell>
          <cell r="D213" t="str">
            <v>DCTR</v>
          </cell>
          <cell r="E213" t="str">
            <v>75526</v>
          </cell>
          <cell r="F213" t="str">
            <v xml:space="preserve">SALARY </v>
          </cell>
          <cell r="H213" t="str">
            <v xml:space="preserve">         </v>
          </cell>
          <cell r="I213" t="str">
            <v>0920000</v>
          </cell>
          <cell r="J213" t="str">
            <v xml:space="preserve">         </v>
          </cell>
          <cell r="K213" t="str">
            <v xml:space="preserve">      </v>
          </cell>
          <cell r="L213" t="str">
            <v>11000</v>
          </cell>
          <cell r="M213" t="str">
            <v>Stempien,Catherine S</v>
          </cell>
          <cell r="N213">
            <v>16</v>
          </cell>
          <cell r="O213">
            <v>2569.2399999999998</v>
          </cell>
          <cell r="P213">
            <v>25691.96</v>
          </cell>
          <cell r="Q213">
            <v>0.10000171259802677</v>
          </cell>
          <cell r="R213">
            <v>0</v>
          </cell>
          <cell r="S213">
            <v>23700.84</v>
          </cell>
          <cell r="T213">
            <v>2370.124590011817</v>
          </cell>
          <cell r="U213" t="str">
            <v xml:space="preserve"> </v>
          </cell>
          <cell r="V213" t="str">
            <v xml:space="preserve"> </v>
          </cell>
          <cell r="W213">
            <v>923</v>
          </cell>
        </row>
        <row r="214">
          <cell r="B214">
            <v>25577</v>
          </cell>
          <cell r="C214" t="str">
            <v>REG</v>
          </cell>
          <cell r="D214" t="str">
            <v>RRB3</v>
          </cell>
          <cell r="E214" t="str">
            <v>75080</v>
          </cell>
          <cell r="F214" t="str">
            <v>LEG&amp;REG</v>
          </cell>
          <cell r="H214" t="str">
            <v xml:space="preserve">         </v>
          </cell>
          <cell r="I214" t="str">
            <v>0920000</v>
          </cell>
          <cell r="J214" t="str">
            <v xml:space="preserve">         </v>
          </cell>
          <cell r="K214" t="str">
            <v xml:space="preserve">      </v>
          </cell>
          <cell r="L214" t="str">
            <v>11000</v>
          </cell>
          <cell r="M214" t="str">
            <v>Spiller,Amy B</v>
          </cell>
          <cell r="N214">
            <v>15.2</v>
          </cell>
          <cell r="O214">
            <v>1502.45</v>
          </cell>
          <cell r="P214">
            <v>15025.260000000002</v>
          </cell>
          <cell r="Q214">
            <v>9.9994941851255806E-2</v>
          </cell>
          <cell r="R214">
            <v>0</v>
          </cell>
          <cell r="S214">
            <v>24460.240000000002</v>
          </cell>
          <cell r="T214">
            <v>2445.9002764677616</v>
          </cell>
          <cell r="U214" t="str">
            <v xml:space="preserve"> </v>
          </cell>
          <cell r="V214" t="str">
            <v xml:space="preserve"> </v>
          </cell>
          <cell r="W214">
            <v>917</v>
          </cell>
        </row>
        <row r="215">
          <cell r="B215">
            <v>221580</v>
          </cell>
          <cell r="C215" t="str">
            <v>REG</v>
          </cell>
          <cell r="D215" t="str">
            <v>OHOH</v>
          </cell>
          <cell r="E215" t="str">
            <v>75025</v>
          </cell>
          <cell r="F215" t="str">
            <v xml:space="preserve">       </v>
          </cell>
          <cell r="G215" t="str">
            <v>ETSFHCAPO</v>
          </cell>
          <cell r="H215" t="str">
            <v xml:space="preserve">         </v>
          </cell>
          <cell r="I215" t="str">
            <v>0524000</v>
          </cell>
          <cell r="J215" t="str">
            <v xml:space="preserve">         </v>
          </cell>
          <cell r="K215" t="str">
            <v xml:space="preserve">      </v>
          </cell>
          <cell r="L215" t="str">
            <v>11000</v>
          </cell>
          <cell r="M215" t="str">
            <v>Cummings,David A</v>
          </cell>
          <cell r="N215">
            <v>23.5</v>
          </cell>
          <cell r="O215">
            <v>1329.63</v>
          </cell>
          <cell r="P215">
            <v>11812.019999999999</v>
          </cell>
          <cell r="Q215">
            <v>0.11256584394540479</v>
          </cell>
          <cell r="R215">
            <v>0</v>
          </cell>
          <cell r="S215">
            <v>12468.44</v>
          </cell>
          <cell r="T215">
            <v>1403.520471282643</v>
          </cell>
          <cell r="U215" t="str">
            <v xml:space="preserve"> </v>
          </cell>
          <cell r="V215" t="str">
            <v xml:space="preserve"> </v>
          </cell>
          <cell r="W215">
            <v>212</v>
          </cell>
        </row>
        <row r="216">
          <cell r="B216">
            <v>17939</v>
          </cell>
          <cell r="C216" t="str">
            <v>REG</v>
          </cell>
          <cell r="D216" t="str">
            <v>NPFL</v>
          </cell>
          <cell r="E216" t="str">
            <v>50227</v>
          </cell>
          <cell r="F216" t="str">
            <v xml:space="preserve">       </v>
          </cell>
          <cell r="G216" t="str">
            <v>P00014811</v>
          </cell>
          <cell r="H216" t="str">
            <v xml:space="preserve">         </v>
          </cell>
          <cell r="I216" t="str">
            <v>0920000</v>
          </cell>
          <cell r="J216" t="str">
            <v xml:space="preserve">         </v>
          </cell>
          <cell r="K216" t="str">
            <v xml:space="preserve">      </v>
          </cell>
          <cell r="L216" t="str">
            <v>11000</v>
          </cell>
          <cell r="M216" t="str">
            <v>Cummings,David A</v>
          </cell>
          <cell r="N216">
            <v>34</v>
          </cell>
          <cell r="O216">
            <v>2556.2600000000002</v>
          </cell>
          <cell r="P216">
            <v>11812.019999999999</v>
          </cell>
          <cell r="Q216">
            <v>0.21641175683752656</v>
          </cell>
          <cell r="R216">
            <v>0</v>
          </cell>
          <cell r="S216">
            <v>12468.44</v>
          </cell>
          <cell r="T216">
            <v>2698.3170054232896</v>
          </cell>
          <cell r="U216" t="str">
            <v xml:space="preserve"> </v>
          </cell>
          <cell r="V216" t="str">
            <v xml:space="preserve"> </v>
          </cell>
          <cell r="W216">
            <v>213</v>
          </cell>
        </row>
        <row r="217">
          <cell r="B217">
            <v>123560</v>
          </cell>
          <cell r="C217" t="str">
            <v>REG</v>
          </cell>
          <cell r="D217" t="str">
            <v>TR38</v>
          </cell>
          <cell r="E217" t="str">
            <v>50126</v>
          </cell>
          <cell r="F217" t="str">
            <v xml:space="preserve">       </v>
          </cell>
          <cell r="G217" t="str">
            <v>P00141790</v>
          </cell>
          <cell r="H217" t="str">
            <v xml:space="preserve">GENERAL  </v>
          </cell>
          <cell r="I217" t="str">
            <v>0561400</v>
          </cell>
          <cell r="J217" t="str">
            <v xml:space="preserve">         </v>
          </cell>
          <cell r="K217" t="str">
            <v xml:space="preserve">      </v>
          </cell>
          <cell r="L217" t="str">
            <v>11000</v>
          </cell>
          <cell r="M217" t="str">
            <v>Stone,Gregory P</v>
          </cell>
          <cell r="N217">
            <v>28.6</v>
          </cell>
          <cell r="O217">
            <v>2217</v>
          </cell>
          <cell r="P217">
            <v>12403.02</v>
          </cell>
          <cell r="Q217">
            <v>0.17874678908846392</v>
          </cell>
          <cell r="R217">
            <v>0</v>
          </cell>
          <cell r="S217">
            <v>14154.94</v>
          </cell>
          <cell r="T217">
            <v>2530.1500747398618</v>
          </cell>
          <cell r="U217" t="str">
            <v>50126</v>
          </cell>
          <cell r="V217" t="str">
            <v>ACT</v>
          </cell>
          <cell r="W217">
            <v>937</v>
          </cell>
        </row>
        <row r="218">
          <cell r="B218">
            <v>152095</v>
          </cell>
          <cell r="C218" t="str">
            <v>REG</v>
          </cell>
          <cell r="D218" t="str">
            <v>ENTS</v>
          </cell>
          <cell r="E218" t="str">
            <v>20013</v>
          </cell>
          <cell r="F218" t="str">
            <v xml:space="preserve">       </v>
          </cell>
          <cell r="G218" t="str">
            <v>TELPLNCON</v>
          </cell>
          <cell r="H218" t="str">
            <v xml:space="preserve">         </v>
          </cell>
          <cell r="I218" t="str">
            <v>0920000</v>
          </cell>
          <cell r="J218" t="str">
            <v xml:space="preserve">         </v>
          </cell>
          <cell r="K218" t="str">
            <v xml:space="preserve">      </v>
          </cell>
          <cell r="L218" t="str">
            <v>11000</v>
          </cell>
          <cell r="M218" t="str">
            <v>Currens Jr,William E</v>
          </cell>
          <cell r="N218">
            <v>160</v>
          </cell>
          <cell r="O218">
            <v>15383.78</v>
          </cell>
          <cell r="P218">
            <v>15383.78</v>
          </cell>
          <cell r="Q218">
            <v>1</v>
          </cell>
          <cell r="R218">
            <v>0</v>
          </cell>
          <cell r="S218">
            <v>25229.38</v>
          </cell>
          <cell r="T218">
            <v>25229.38</v>
          </cell>
          <cell r="U218" t="str">
            <v xml:space="preserve"> </v>
          </cell>
          <cell r="V218" t="str">
            <v xml:space="preserve"> </v>
          </cell>
          <cell r="W218">
            <v>215</v>
          </cell>
        </row>
        <row r="219">
          <cell r="B219">
            <v>25571</v>
          </cell>
          <cell r="C219" t="str">
            <v>REG</v>
          </cell>
          <cell r="D219" t="str">
            <v>DLGL</v>
          </cell>
          <cell r="E219" t="str">
            <v>75641</v>
          </cell>
          <cell r="F219" t="str">
            <v>LITIGAT</v>
          </cell>
          <cell r="G219" t="str">
            <v xml:space="preserve">CMPALLOC </v>
          </cell>
          <cell r="H219" t="str">
            <v xml:space="preserve">         </v>
          </cell>
          <cell r="I219" t="str">
            <v>0920000</v>
          </cell>
          <cell r="J219" t="str">
            <v xml:space="preserve">         </v>
          </cell>
          <cell r="K219" t="str">
            <v xml:space="preserve">      </v>
          </cell>
          <cell r="L219" t="str">
            <v>11000</v>
          </cell>
          <cell r="M219" t="str">
            <v>Johnson,Ariane S</v>
          </cell>
          <cell r="N219">
            <v>16</v>
          </cell>
          <cell r="O219">
            <v>1768.14</v>
          </cell>
          <cell r="P219">
            <v>17681.599999999999</v>
          </cell>
          <cell r="Q219">
            <v>9.9998868880644298E-2</v>
          </cell>
          <cell r="R219">
            <v>0</v>
          </cell>
          <cell r="S219">
            <v>25373.1</v>
          </cell>
          <cell r="T219">
            <v>2537.2812999954758</v>
          </cell>
          <cell r="U219" t="str">
            <v xml:space="preserve"> </v>
          </cell>
          <cell r="V219" t="str">
            <v xml:space="preserve"> </v>
          </cell>
          <cell r="W219">
            <v>539</v>
          </cell>
        </row>
        <row r="220">
          <cell r="B220">
            <v>132763</v>
          </cell>
          <cell r="C220" t="str">
            <v>REG</v>
          </cell>
          <cell r="D220" t="str">
            <v>TR38</v>
          </cell>
          <cell r="E220" t="str">
            <v>50126</v>
          </cell>
          <cell r="F220" t="str">
            <v xml:space="preserve">       </v>
          </cell>
          <cell r="G220" t="str">
            <v>P00141790</v>
          </cell>
          <cell r="H220" t="str">
            <v xml:space="preserve">GENERAL  </v>
          </cell>
          <cell r="I220" t="str">
            <v>0561400</v>
          </cell>
          <cell r="J220" t="str">
            <v xml:space="preserve">         </v>
          </cell>
          <cell r="K220" t="str">
            <v xml:space="preserve">      </v>
          </cell>
          <cell r="L220" t="str">
            <v>11000</v>
          </cell>
          <cell r="M220" t="str">
            <v>Bannon,Victoria L</v>
          </cell>
          <cell r="N220">
            <v>28.6</v>
          </cell>
          <cell r="O220">
            <v>2258.2199999999998</v>
          </cell>
          <cell r="P220">
            <v>12632.679999999998</v>
          </cell>
          <cell r="Q220">
            <v>0.17876016807201639</v>
          </cell>
          <cell r="R220">
            <v>0</v>
          </cell>
          <cell r="S220">
            <v>14359.14</v>
          </cell>
          <cell r="T220">
            <v>2566.8422797696135</v>
          </cell>
          <cell r="U220" t="str">
            <v>50126</v>
          </cell>
          <cell r="V220" t="str">
            <v>ACT</v>
          </cell>
          <cell r="W220">
            <v>76</v>
          </cell>
        </row>
        <row r="221">
          <cell r="B221">
            <v>97519</v>
          </cell>
          <cell r="C221" t="str">
            <v>REG</v>
          </cell>
          <cell r="D221" t="str">
            <v>DRTS</v>
          </cell>
          <cell r="E221" t="str">
            <v>75681</v>
          </cell>
          <cell r="F221" t="str">
            <v xml:space="preserve">SALARY </v>
          </cell>
          <cell r="G221" t="str">
            <v xml:space="preserve">CMPALLOC </v>
          </cell>
          <cell r="H221" t="str">
            <v xml:space="preserve">         </v>
          </cell>
          <cell r="I221" t="str">
            <v>0920000</v>
          </cell>
          <cell r="J221" t="str">
            <v xml:space="preserve">         </v>
          </cell>
          <cell r="K221" t="str">
            <v xml:space="preserve">      </v>
          </cell>
          <cell r="L221" t="str">
            <v>11000</v>
          </cell>
          <cell r="M221" t="str">
            <v>Pate,Laura Gwen</v>
          </cell>
          <cell r="N221">
            <v>22.8</v>
          </cell>
          <cell r="O221">
            <v>1991.36</v>
          </cell>
          <cell r="P221">
            <v>13276.76</v>
          </cell>
          <cell r="Q221">
            <v>0.14998840078452874</v>
          </cell>
          <cell r="R221">
            <v>0</v>
          </cell>
          <cell r="S221">
            <v>17220.7</v>
          </cell>
          <cell r="T221">
            <v>2582.905253390134</v>
          </cell>
          <cell r="U221" t="str">
            <v xml:space="preserve"> </v>
          </cell>
          <cell r="V221" t="str">
            <v xml:space="preserve"> </v>
          </cell>
          <cell r="W221">
            <v>754</v>
          </cell>
        </row>
        <row r="222">
          <cell r="B222">
            <v>265761</v>
          </cell>
          <cell r="C222" t="str">
            <v>REG</v>
          </cell>
          <cell r="D222" t="str">
            <v>DWE1</v>
          </cell>
          <cell r="E222" t="str">
            <v>75752</v>
          </cell>
          <cell r="F222" t="str">
            <v xml:space="preserve">       </v>
          </cell>
          <cell r="G222" t="str">
            <v xml:space="preserve">OWDGDEV  </v>
          </cell>
          <cell r="H222" t="str">
            <v xml:space="preserve">BUSDEVE  </v>
          </cell>
          <cell r="I222" t="str">
            <v>0401100</v>
          </cell>
          <cell r="J222" t="str">
            <v xml:space="preserve">         </v>
          </cell>
          <cell r="K222" t="str">
            <v xml:space="preserve">      </v>
          </cell>
          <cell r="L222" t="str">
            <v>11000</v>
          </cell>
          <cell r="M222" t="str">
            <v>Nerzig,Richard T</v>
          </cell>
          <cell r="N222">
            <v>17</v>
          </cell>
          <cell r="O222">
            <v>2152.54</v>
          </cell>
          <cell r="P222">
            <v>18233.18</v>
          </cell>
          <cell r="Q222">
            <v>0.11805620303205475</v>
          </cell>
          <cell r="R222">
            <v>0</v>
          </cell>
          <cell r="S222">
            <v>21879.8</v>
          </cell>
          <cell r="T222">
            <v>2583.0461111007512</v>
          </cell>
          <cell r="U222" t="str">
            <v>75752</v>
          </cell>
          <cell r="V222" t="str">
            <v>ACT</v>
          </cell>
          <cell r="W222">
            <v>713</v>
          </cell>
        </row>
        <row r="223">
          <cell r="B223">
            <v>37667</v>
          </cell>
          <cell r="C223" t="str">
            <v>REG</v>
          </cell>
          <cell r="D223" t="str">
            <v>TR38</v>
          </cell>
          <cell r="E223" t="str">
            <v>50126</v>
          </cell>
          <cell r="F223" t="str">
            <v xml:space="preserve">       </v>
          </cell>
          <cell r="G223" t="str">
            <v>P00141790</v>
          </cell>
          <cell r="H223" t="str">
            <v xml:space="preserve">GENERAL  </v>
          </cell>
          <cell r="I223" t="str">
            <v>0561400</v>
          </cell>
          <cell r="J223" t="str">
            <v xml:space="preserve">         </v>
          </cell>
          <cell r="K223" t="str">
            <v xml:space="preserve">      </v>
          </cell>
          <cell r="L223" t="str">
            <v>11000</v>
          </cell>
          <cell r="M223" t="str">
            <v>Hils,Douglas E</v>
          </cell>
          <cell r="N223">
            <v>28.6</v>
          </cell>
          <cell r="O223">
            <v>2296.89</v>
          </cell>
          <cell r="P223">
            <v>12850.039999999999</v>
          </cell>
          <cell r="Q223">
            <v>0.17874574709495067</v>
          </cell>
          <cell r="R223">
            <v>0</v>
          </cell>
          <cell r="S223">
            <v>14547.32</v>
          </cell>
          <cell r="T223">
            <v>2600.2715816293176</v>
          </cell>
          <cell r="U223" t="str">
            <v>50126</v>
          </cell>
          <cell r="V223" t="str">
            <v>ACT</v>
          </cell>
          <cell r="W223">
            <v>484</v>
          </cell>
        </row>
        <row r="224">
          <cell r="B224">
            <v>17443</v>
          </cell>
          <cell r="C224" t="str">
            <v>REG</v>
          </cell>
          <cell r="D224" t="str">
            <v>DSOP</v>
          </cell>
          <cell r="E224" t="str">
            <v>75641</v>
          </cell>
          <cell r="F224" t="str">
            <v xml:space="preserve">OPSLAB </v>
          </cell>
          <cell r="G224" t="str">
            <v xml:space="preserve">MMPALLOC </v>
          </cell>
          <cell r="H224" t="str">
            <v xml:space="preserve">         </v>
          </cell>
          <cell r="I224" t="str">
            <v>0920000</v>
          </cell>
          <cell r="J224" t="str">
            <v xml:space="preserve">         </v>
          </cell>
          <cell r="K224" t="str">
            <v xml:space="preserve">      </v>
          </cell>
          <cell r="L224" t="str">
            <v>11000</v>
          </cell>
          <cell r="M224" t="str">
            <v>Allen,Jason M</v>
          </cell>
          <cell r="N224">
            <v>24</v>
          </cell>
          <cell r="O224">
            <v>2937.52</v>
          </cell>
          <cell r="P224">
            <v>19583.34</v>
          </cell>
          <cell r="Q224">
            <v>0.15000097021243566</v>
          </cell>
          <cell r="R224">
            <v>0</v>
          </cell>
          <cell r="S224">
            <v>17372.419999999998</v>
          </cell>
          <cell r="T224">
            <v>2605.8798549379212</v>
          </cell>
          <cell r="U224" t="str">
            <v xml:space="preserve"> </v>
          </cell>
          <cell r="V224" t="str">
            <v xml:space="preserve"> </v>
          </cell>
          <cell r="W224">
            <v>33</v>
          </cell>
        </row>
        <row r="225">
          <cell r="B225">
            <v>274442</v>
          </cell>
          <cell r="C225" t="str">
            <v>REG</v>
          </cell>
          <cell r="D225" t="str">
            <v>RRB2</v>
          </cell>
          <cell r="E225" t="str">
            <v>75110</v>
          </cell>
          <cell r="F225" t="str">
            <v xml:space="preserve">       </v>
          </cell>
          <cell r="G225" t="str">
            <v>IGCCLEGAL</v>
          </cell>
          <cell r="H225" t="str">
            <v xml:space="preserve">GENERAL  </v>
          </cell>
          <cell r="I225" t="str">
            <v>0920000</v>
          </cell>
          <cell r="J225" t="str">
            <v xml:space="preserve">         </v>
          </cell>
          <cell r="K225" t="str">
            <v xml:space="preserve">      </v>
          </cell>
          <cell r="L225" t="str">
            <v>11000</v>
          </cell>
          <cell r="M225" t="str">
            <v>Herriman,Elizabeth</v>
          </cell>
          <cell r="N225">
            <v>34</v>
          </cell>
          <cell r="O225">
            <v>2066.6</v>
          </cell>
          <cell r="P225">
            <v>8885.92</v>
          </cell>
          <cell r="Q225">
            <v>0.23257017843959882</v>
          </cell>
          <cell r="R225">
            <v>0</v>
          </cell>
          <cell r="S225">
            <v>11215.22</v>
          </cell>
          <cell r="T225">
            <v>2608.3257166393573</v>
          </cell>
          <cell r="U225" t="str">
            <v>75110</v>
          </cell>
          <cell r="V225" t="str">
            <v>ACT</v>
          </cell>
          <cell r="W225">
            <v>467</v>
          </cell>
        </row>
        <row r="226">
          <cell r="B226">
            <v>144256</v>
          </cell>
          <cell r="C226" t="str">
            <v>REG</v>
          </cell>
          <cell r="D226" t="str">
            <v>TR38</v>
          </cell>
          <cell r="E226" t="str">
            <v>50126</v>
          </cell>
          <cell r="F226" t="str">
            <v xml:space="preserve">       </v>
          </cell>
          <cell r="G226" t="str">
            <v>P00141790</v>
          </cell>
          <cell r="H226" t="str">
            <v xml:space="preserve">GENERAL  </v>
          </cell>
          <cell r="I226" t="str">
            <v>0561400</v>
          </cell>
          <cell r="J226" t="str">
            <v xml:space="preserve">         </v>
          </cell>
          <cell r="K226" t="str">
            <v xml:space="preserve">      </v>
          </cell>
          <cell r="L226" t="str">
            <v>11000</v>
          </cell>
          <cell r="M226" t="str">
            <v>Holeman III,John S</v>
          </cell>
          <cell r="N226">
            <v>28.6</v>
          </cell>
          <cell r="O226">
            <v>2327.0100000000002</v>
          </cell>
          <cell r="P226">
            <v>13018</v>
          </cell>
          <cell r="Q226">
            <v>0.17875326471040101</v>
          </cell>
          <cell r="R226">
            <v>0</v>
          </cell>
          <cell r="S226">
            <v>14797.12</v>
          </cell>
          <cell r="T226">
            <v>2645.0335083115692</v>
          </cell>
          <cell r="U226" t="str">
            <v>50126</v>
          </cell>
          <cell r="V226" t="str">
            <v>ACT</v>
          </cell>
          <cell r="W226">
            <v>500</v>
          </cell>
        </row>
        <row r="227">
          <cell r="B227">
            <v>130801</v>
          </cell>
          <cell r="C227" t="str">
            <v>REG</v>
          </cell>
          <cell r="D227" t="str">
            <v>ENLE</v>
          </cell>
          <cell r="E227" t="str">
            <v>20013</v>
          </cell>
          <cell r="F227" t="str">
            <v xml:space="preserve">ADMIN  </v>
          </cell>
          <cell r="G227" t="str">
            <v xml:space="preserve">MMPALLOC </v>
          </cell>
          <cell r="H227" t="str">
            <v xml:space="preserve">         </v>
          </cell>
          <cell r="I227" t="str">
            <v>0920000</v>
          </cell>
          <cell r="J227" t="str">
            <v xml:space="preserve">         </v>
          </cell>
          <cell r="K227" t="str">
            <v xml:space="preserve">      </v>
          </cell>
          <cell r="L227" t="str">
            <v>11000</v>
          </cell>
          <cell r="M227" t="str">
            <v>Rice,Garry S</v>
          </cell>
          <cell r="N227">
            <v>17</v>
          </cell>
          <cell r="O227">
            <v>1617.68</v>
          </cell>
          <cell r="P227">
            <v>17738.100000000002</v>
          </cell>
          <cell r="Q227">
            <v>9.1198042631397941E-2</v>
          </cell>
          <cell r="R227">
            <v>0</v>
          </cell>
          <cell r="S227">
            <v>29090.48</v>
          </cell>
          <cell r="T227">
            <v>2652.9948352078291</v>
          </cell>
          <cell r="U227" t="str">
            <v xml:space="preserve"> </v>
          </cell>
          <cell r="V227" t="str">
            <v xml:space="preserve"> </v>
          </cell>
          <cell r="W227">
            <v>814</v>
          </cell>
        </row>
        <row r="228">
          <cell r="B228">
            <v>158135</v>
          </cell>
          <cell r="C228" t="str">
            <v>REG</v>
          </cell>
          <cell r="D228" t="str">
            <v>0316</v>
          </cell>
          <cell r="E228" t="str">
            <v>20018</v>
          </cell>
          <cell r="F228" t="str">
            <v xml:space="preserve">SUPSVC </v>
          </cell>
          <cell r="G228" t="str">
            <v>P00000061</v>
          </cell>
          <cell r="H228" t="str">
            <v xml:space="preserve">         </v>
          </cell>
          <cell r="I228" t="str">
            <v>0910100</v>
          </cell>
          <cell r="J228" t="str">
            <v xml:space="preserve">         </v>
          </cell>
          <cell r="K228" t="str">
            <v xml:space="preserve">      </v>
          </cell>
          <cell r="L228" t="str">
            <v>11000</v>
          </cell>
          <cell r="M228" t="str">
            <v>Nichols,Lara Simmons</v>
          </cell>
          <cell r="N228">
            <v>20.5</v>
          </cell>
          <cell r="O228">
            <v>1468.82</v>
          </cell>
          <cell r="P228">
            <v>17939.82</v>
          </cell>
          <cell r="Q228">
            <v>8.1874846012947727E-2</v>
          </cell>
          <cell r="R228">
            <v>0</v>
          </cell>
          <cell r="S228">
            <v>32481.68</v>
          </cell>
          <cell r="T228">
            <v>2659.432548241844</v>
          </cell>
          <cell r="U228" t="str">
            <v xml:space="preserve"> </v>
          </cell>
          <cell r="V228" t="str">
            <v xml:space="preserve"> </v>
          </cell>
          <cell r="W228">
            <v>720</v>
          </cell>
        </row>
        <row r="229">
          <cell r="B229">
            <v>284635</v>
          </cell>
          <cell r="C229" t="str">
            <v>REG</v>
          </cell>
          <cell r="D229" t="str">
            <v>DGEX</v>
          </cell>
          <cell r="E229" t="str">
            <v>20013</v>
          </cell>
          <cell r="F229" t="str">
            <v xml:space="preserve">ESCO   </v>
          </cell>
          <cell r="G229" t="str">
            <v xml:space="preserve">R0000    </v>
          </cell>
          <cell r="H229" t="str">
            <v xml:space="preserve">         </v>
          </cell>
          <cell r="I229" t="str">
            <v>0920000</v>
          </cell>
          <cell r="J229" t="str">
            <v xml:space="preserve">         </v>
          </cell>
          <cell r="K229" t="str">
            <v xml:space="preserve">      </v>
          </cell>
          <cell r="L229" t="str">
            <v>11000</v>
          </cell>
          <cell r="M229" t="str">
            <v>Daji,Swati V</v>
          </cell>
          <cell r="N229">
            <v>160</v>
          </cell>
          <cell r="O229">
            <v>19495.84</v>
          </cell>
          <cell r="P229">
            <v>19495.84</v>
          </cell>
          <cell r="Q229">
            <v>1</v>
          </cell>
          <cell r="R229">
            <v>0</v>
          </cell>
          <cell r="S229">
            <v>19043.54</v>
          </cell>
          <cell r="T229">
            <v>19043.54</v>
          </cell>
          <cell r="U229" t="str">
            <v xml:space="preserve"> </v>
          </cell>
          <cell r="V229" t="str">
            <v xml:space="preserve"> </v>
          </cell>
          <cell r="W229">
            <v>226</v>
          </cell>
        </row>
        <row r="230">
          <cell r="B230">
            <v>132464</v>
          </cell>
          <cell r="C230" t="str">
            <v>REG</v>
          </cell>
          <cell r="D230" t="str">
            <v>BW00</v>
          </cell>
          <cell r="E230" t="str">
            <v>20005</v>
          </cell>
          <cell r="F230" t="str">
            <v xml:space="preserve">       </v>
          </cell>
          <cell r="G230" t="str">
            <v xml:space="preserve">CBWLIPM  </v>
          </cell>
          <cell r="H230" t="str">
            <v xml:space="preserve">         </v>
          </cell>
          <cell r="I230" t="str">
            <v>0920000</v>
          </cell>
          <cell r="J230" t="str">
            <v xml:space="preserve">         </v>
          </cell>
          <cell r="K230" t="str">
            <v xml:space="preserve">      </v>
          </cell>
          <cell r="L230" t="str">
            <v>11000</v>
          </cell>
          <cell r="M230" t="str">
            <v>D'Ascenzo,Rocco Ormano</v>
          </cell>
          <cell r="N230">
            <v>40</v>
          </cell>
          <cell r="O230">
            <v>2817.34</v>
          </cell>
          <cell r="P230">
            <v>11269.94</v>
          </cell>
          <cell r="Q230">
            <v>0.24998713391553104</v>
          </cell>
          <cell r="R230">
            <v>0</v>
          </cell>
          <cell r="S230">
            <v>11551.68</v>
          </cell>
          <cell r="T230">
            <v>2887.7713751093615</v>
          </cell>
          <cell r="U230" t="str">
            <v xml:space="preserve"> </v>
          </cell>
          <cell r="V230" t="str">
            <v xml:space="preserve"> </v>
          </cell>
          <cell r="W230">
            <v>227</v>
          </cell>
        </row>
        <row r="231">
          <cell r="B231">
            <v>267545</v>
          </cell>
          <cell r="C231" t="str">
            <v>REG</v>
          </cell>
          <cell r="D231" t="str">
            <v>ON00</v>
          </cell>
          <cell r="E231" t="str">
            <v>20048</v>
          </cell>
          <cell r="F231" t="str">
            <v>BLEGLGN</v>
          </cell>
          <cell r="H231" t="str">
            <v xml:space="preserve">         </v>
          </cell>
          <cell r="I231" t="str">
            <v>0920000</v>
          </cell>
          <cell r="J231" t="str">
            <v xml:space="preserve">         </v>
          </cell>
          <cell r="K231" t="str">
            <v xml:space="preserve">      </v>
          </cell>
          <cell r="L231" t="str">
            <v>11000</v>
          </cell>
          <cell r="M231" t="str">
            <v>Cummings,David A</v>
          </cell>
          <cell r="N231">
            <v>34</v>
          </cell>
          <cell r="O231">
            <v>2556.2600000000002</v>
          </cell>
          <cell r="P231">
            <v>11812.019999999999</v>
          </cell>
          <cell r="Q231">
            <v>0.21641175683752656</v>
          </cell>
          <cell r="R231">
            <v>0</v>
          </cell>
          <cell r="S231">
            <v>12468.44</v>
          </cell>
          <cell r="T231">
            <v>2698.3170054232896</v>
          </cell>
          <cell r="U231" t="str">
            <v xml:space="preserve"> </v>
          </cell>
          <cell r="V231" t="str">
            <v xml:space="preserve"> </v>
          </cell>
          <cell r="W231">
            <v>213</v>
          </cell>
        </row>
        <row r="232">
          <cell r="B232">
            <v>253380</v>
          </cell>
          <cell r="C232" t="str">
            <v>REG</v>
          </cell>
          <cell r="D232" t="str">
            <v>SPFL</v>
          </cell>
          <cell r="E232" t="str">
            <v>50227</v>
          </cell>
          <cell r="F232" t="str">
            <v>STAFFPS</v>
          </cell>
          <cell r="H232" t="str">
            <v xml:space="preserve">         </v>
          </cell>
          <cell r="I232" t="str">
            <v>0910100</v>
          </cell>
          <cell r="J232" t="str">
            <v xml:space="preserve">         </v>
          </cell>
          <cell r="K232" t="str">
            <v xml:space="preserve">      </v>
          </cell>
          <cell r="L232" t="str">
            <v>11000</v>
          </cell>
          <cell r="M232" t="str">
            <v>Heishman,Stuart N</v>
          </cell>
          <cell r="N232">
            <v>30.4</v>
          </cell>
          <cell r="O232">
            <v>2516.9</v>
          </cell>
          <cell r="P232">
            <v>12584.65</v>
          </cell>
          <cell r="Q232">
            <v>0.19999761614347639</v>
          </cell>
          <cell r="R232">
            <v>0</v>
          </cell>
          <cell r="S232">
            <v>13626.26</v>
          </cell>
          <cell r="T232">
            <v>2725.2195169512065</v>
          </cell>
          <cell r="U232" t="str">
            <v xml:space="preserve"> </v>
          </cell>
          <cell r="V232" t="str">
            <v xml:space="preserve"> </v>
          </cell>
          <cell r="W232">
            <v>457</v>
          </cell>
        </row>
        <row r="233">
          <cell r="B233">
            <v>253380</v>
          </cell>
          <cell r="C233" t="str">
            <v>REG</v>
          </cell>
          <cell r="D233" t="str">
            <v>SEIN</v>
          </cell>
          <cell r="E233" t="str">
            <v>75116</v>
          </cell>
          <cell r="F233" t="str">
            <v>STAFFPS</v>
          </cell>
          <cell r="H233" t="str">
            <v xml:space="preserve">         </v>
          </cell>
          <cell r="I233" t="str">
            <v>0910100</v>
          </cell>
          <cell r="J233" t="str">
            <v xml:space="preserve">         </v>
          </cell>
          <cell r="K233" t="str">
            <v xml:space="preserve">      </v>
          </cell>
          <cell r="L233" t="str">
            <v>11000</v>
          </cell>
          <cell r="M233" t="str">
            <v>Heishman,Stuart N</v>
          </cell>
          <cell r="N233">
            <v>30.4</v>
          </cell>
          <cell r="O233">
            <v>2516.92</v>
          </cell>
          <cell r="P233">
            <v>12584.65</v>
          </cell>
          <cell r="Q233">
            <v>0.19999920538115881</v>
          </cell>
          <cell r="R233">
            <v>0</v>
          </cell>
          <cell r="S233">
            <v>13626.26</v>
          </cell>
          <cell r="T233">
            <v>2725.241172317069</v>
          </cell>
          <cell r="U233" t="str">
            <v xml:space="preserve"> </v>
          </cell>
          <cell r="V233" t="str">
            <v xml:space="preserve"> </v>
          </cell>
          <cell r="W233">
            <v>453</v>
          </cell>
        </row>
        <row r="234">
          <cell r="B234">
            <v>137569</v>
          </cell>
          <cell r="C234" t="str">
            <v>REG</v>
          </cell>
          <cell r="D234" t="str">
            <v>CS06</v>
          </cell>
          <cell r="E234" t="str">
            <v>20003</v>
          </cell>
          <cell r="F234" t="str">
            <v xml:space="preserve">       </v>
          </cell>
          <cell r="G234" t="str">
            <v>CNEWGENPM</v>
          </cell>
          <cell r="H234" t="str">
            <v xml:space="preserve">         </v>
          </cell>
          <cell r="I234" t="str">
            <v>0920000</v>
          </cell>
          <cell r="J234" t="str">
            <v xml:space="preserve">         </v>
          </cell>
          <cell r="K234" t="str">
            <v xml:space="preserve">      </v>
          </cell>
          <cell r="L234" t="str">
            <v>11000</v>
          </cell>
          <cell r="M234" t="str">
            <v>Davidson,Hilary S</v>
          </cell>
          <cell r="N234">
            <v>160</v>
          </cell>
          <cell r="O234">
            <v>12181.02</v>
          </cell>
          <cell r="P234">
            <v>12181.02</v>
          </cell>
          <cell r="Q234">
            <v>1</v>
          </cell>
          <cell r="R234">
            <v>0</v>
          </cell>
          <cell r="S234" t="e">
            <v>#N/A</v>
          </cell>
          <cell r="T234" t="e">
            <v>#N/A</v>
          </cell>
          <cell r="U234" t="str">
            <v xml:space="preserve"> </v>
          </cell>
          <cell r="V234" t="str">
            <v xml:space="preserve"> </v>
          </cell>
          <cell r="W234">
            <v>231</v>
          </cell>
        </row>
        <row r="235">
          <cell r="B235">
            <v>137569</v>
          </cell>
          <cell r="C235" t="str">
            <v>REG</v>
          </cell>
          <cell r="D235" t="str">
            <v>DRCC</v>
          </cell>
          <cell r="E235" t="str">
            <v>20004</v>
          </cell>
          <cell r="F235" t="str">
            <v xml:space="preserve">       </v>
          </cell>
          <cell r="G235" t="str">
            <v xml:space="preserve">CDRCCPM  </v>
          </cell>
          <cell r="H235" t="str">
            <v xml:space="preserve">         </v>
          </cell>
          <cell r="I235" t="str">
            <v>0903100</v>
          </cell>
          <cell r="J235" t="str">
            <v xml:space="preserve">         </v>
          </cell>
          <cell r="K235" t="str">
            <v xml:space="preserve">      </v>
          </cell>
          <cell r="L235" t="str">
            <v>11000</v>
          </cell>
          <cell r="M235" t="str">
            <v>Davis,Joni Y</v>
          </cell>
          <cell r="N235">
            <v>34.93</v>
          </cell>
          <cell r="O235">
            <v>2995.89</v>
          </cell>
          <cell r="P235">
            <v>13723.759999999998</v>
          </cell>
          <cell r="Q235">
            <v>0.21829950392603778</v>
          </cell>
          <cell r="R235">
            <v>0</v>
          </cell>
          <cell r="S235">
            <v>19893.72</v>
          </cell>
          <cell r="T235">
            <v>4342.789207243497</v>
          </cell>
          <cell r="U235" t="str">
            <v xml:space="preserve"> </v>
          </cell>
          <cell r="V235" t="str">
            <v xml:space="preserve"> </v>
          </cell>
          <cell r="W235">
            <v>232</v>
          </cell>
        </row>
        <row r="236">
          <cell r="B236">
            <v>137569</v>
          </cell>
          <cell r="C236" t="str">
            <v>REG</v>
          </cell>
          <cell r="D236" t="str">
            <v>ED01</v>
          </cell>
          <cell r="E236" t="str">
            <v>75111</v>
          </cell>
          <cell r="F236" t="str">
            <v xml:space="preserve">       </v>
          </cell>
          <cell r="G236" t="str">
            <v>C01201CSS</v>
          </cell>
          <cell r="H236" t="str">
            <v xml:space="preserve">         </v>
          </cell>
          <cell r="I236" t="str">
            <v>0903200</v>
          </cell>
          <cell r="J236" t="str">
            <v xml:space="preserve">         </v>
          </cell>
          <cell r="K236" t="str">
            <v xml:space="preserve">      </v>
          </cell>
          <cell r="L236" t="str">
            <v>11000</v>
          </cell>
          <cell r="M236" t="str">
            <v>Davis,Joni Y</v>
          </cell>
          <cell r="N236">
            <v>33.04</v>
          </cell>
          <cell r="O236">
            <v>2833.94</v>
          </cell>
          <cell r="P236">
            <v>13723.759999999998</v>
          </cell>
          <cell r="Q236">
            <v>0.20649880207756477</v>
          </cell>
          <cell r="R236">
            <v>0</v>
          </cell>
          <cell r="S236">
            <v>19893.72</v>
          </cell>
          <cell r="T236">
            <v>4108.029348866492</v>
          </cell>
          <cell r="U236" t="str">
            <v xml:space="preserve"> </v>
          </cell>
          <cell r="V236" t="str">
            <v xml:space="preserve"> </v>
          </cell>
          <cell r="W236">
            <v>233</v>
          </cell>
        </row>
        <row r="237">
          <cell r="B237">
            <v>137569</v>
          </cell>
          <cell r="C237" t="str">
            <v>REG</v>
          </cell>
          <cell r="D237" t="str">
            <v>HFCC</v>
          </cell>
          <cell r="E237" t="str">
            <v>50122</v>
          </cell>
          <cell r="F237" t="str">
            <v xml:space="preserve">       </v>
          </cell>
          <cell r="G237" t="str">
            <v>P00205711</v>
          </cell>
          <cell r="H237" t="str">
            <v xml:space="preserve">         </v>
          </cell>
          <cell r="I237" t="str">
            <v>0903300</v>
          </cell>
          <cell r="J237" t="str">
            <v xml:space="preserve">         </v>
          </cell>
          <cell r="K237" t="str">
            <v xml:space="preserve">      </v>
          </cell>
          <cell r="L237" t="str">
            <v>11000</v>
          </cell>
          <cell r="M237" t="str">
            <v>Davis,Joni Y</v>
          </cell>
          <cell r="N237">
            <v>26.43</v>
          </cell>
          <cell r="O237">
            <v>2267.15</v>
          </cell>
          <cell r="P237">
            <v>13723.759999999998</v>
          </cell>
          <cell r="Q237">
            <v>0.16519889592939546</v>
          </cell>
          <cell r="R237">
            <v>0</v>
          </cell>
          <cell r="S237">
            <v>19893.72</v>
          </cell>
          <cell r="T237">
            <v>3286.4205799285332</v>
          </cell>
          <cell r="U237" t="str">
            <v xml:space="preserve"> </v>
          </cell>
          <cell r="V237" t="str">
            <v xml:space="preserve"> </v>
          </cell>
          <cell r="W237">
            <v>234</v>
          </cell>
        </row>
        <row r="238">
          <cell r="B238">
            <v>137569</v>
          </cell>
          <cell r="C238" t="str">
            <v>REG</v>
          </cell>
          <cell r="D238" t="str">
            <v>MY01</v>
          </cell>
          <cell r="E238" t="str">
            <v>50121</v>
          </cell>
          <cell r="F238" t="str">
            <v xml:space="preserve">       </v>
          </cell>
          <cell r="G238" t="str">
            <v>P00300862</v>
          </cell>
          <cell r="H238" t="str">
            <v xml:space="preserve">GENERAL  </v>
          </cell>
          <cell r="I238" t="str">
            <v>0107000</v>
          </cell>
          <cell r="J238" t="str">
            <v xml:space="preserve">         </v>
          </cell>
          <cell r="K238" t="str">
            <v xml:space="preserve">      </v>
          </cell>
          <cell r="L238" t="str">
            <v>11000</v>
          </cell>
          <cell r="M238" t="str">
            <v>Alexander,Sam D</v>
          </cell>
          <cell r="N238">
            <v>17.5</v>
          </cell>
          <cell r="O238">
            <v>1728.49</v>
          </cell>
          <cell r="P238">
            <v>13828.14</v>
          </cell>
          <cell r="Q238">
            <v>0.12499801130159227</v>
          </cell>
          <cell r="R238">
            <v>0</v>
          </cell>
          <cell r="S238">
            <v>22599.4</v>
          </cell>
          <cell r="T238">
            <v>2824.8800566092045</v>
          </cell>
          <cell r="U238" t="str">
            <v>50121</v>
          </cell>
          <cell r="V238" t="str">
            <v>ACT</v>
          </cell>
          <cell r="W238">
            <v>21</v>
          </cell>
        </row>
        <row r="239">
          <cell r="B239">
            <v>137569</v>
          </cell>
          <cell r="C239" t="str">
            <v>REG</v>
          </cell>
          <cell r="D239" t="str">
            <v>SNCC</v>
          </cell>
          <cell r="E239" t="str">
            <v>50122</v>
          </cell>
          <cell r="F239" t="str">
            <v xml:space="preserve">       </v>
          </cell>
          <cell r="G239" t="str">
            <v>P00205762</v>
          </cell>
          <cell r="H239" t="str">
            <v xml:space="preserve">GENERAL  </v>
          </cell>
          <cell r="I239" t="str">
            <v>0107000</v>
          </cell>
          <cell r="J239" t="str">
            <v xml:space="preserve">         </v>
          </cell>
          <cell r="K239" t="str">
            <v xml:space="preserve">      </v>
          </cell>
          <cell r="L239" t="str">
            <v>11000</v>
          </cell>
          <cell r="M239" t="str">
            <v>Alexander,Sam D</v>
          </cell>
          <cell r="N239">
            <v>17.5</v>
          </cell>
          <cell r="O239">
            <v>1728.5</v>
          </cell>
          <cell r="P239">
            <v>13828.14</v>
          </cell>
          <cell r="Q239">
            <v>0.12499873446464962</v>
          </cell>
          <cell r="R239">
            <v>0</v>
          </cell>
          <cell r="S239">
            <v>22599.4</v>
          </cell>
          <cell r="T239">
            <v>2824.8963996604029</v>
          </cell>
          <cell r="U239" t="str">
            <v>50122</v>
          </cell>
          <cell r="V239" t="str">
            <v>ACT</v>
          </cell>
          <cell r="W239">
            <v>22</v>
          </cell>
        </row>
        <row r="240">
          <cell r="B240">
            <v>137569</v>
          </cell>
          <cell r="C240" t="str">
            <v>REG</v>
          </cell>
          <cell r="D240" t="str">
            <v>AN00</v>
          </cell>
          <cell r="E240" t="str">
            <v>50221</v>
          </cell>
          <cell r="F240" t="str">
            <v xml:space="preserve">       </v>
          </cell>
          <cell r="G240" t="str">
            <v>P00616755</v>
          </cell>
          <cell r="H240" t="str">
            <v xml:space="preserve">         </v>
          </cell>
          <cell r="I240" t="str">
            <v>0557000</v>
          </cell>
          <cell r="J240" t="str">
            <v xml:space="preserve">         </v>
          </cell>
          <cell r="K240" t="str">
            <v xml:space="preserve">SENOW </v>
          </cell>
          <cell r="L240" t="str">
            <v>11000</v>
          </cell>
          <cell r="M240" t="str">
            <v>Davis,Vincent M</v>
          </cell>
          <cell r="N240">
            <v>112</v>
          </cell>
          <cell r="O240">
            <v>8676.4599999999991</v>
          </cell>
          <cell r="P240">
            <v>15944.079999999998</v>
          </cell>
          <cell r="Q240">
            <v>0.54418066141163368</v>
          </cell>
          <cell r="R240">
            <v>0</v>
          </cell>
          <cell r="S240" t="e">
            <v>#N/A</v>
          </cell>
          <cell r="T240" t="e">
            <v>#N/A</v>
          </cell>
          <cell r="U240" t="str">
            <v xml:space="preserve"> </v>
          </cell>
          <cell r="V240" t="str">
            <v xml:space="preserve"> </v>
          </cell>
          <cell r="W240">
            <v>237</v>
          </cell>
        </row>
        <row r="241">
          <cell r="B241">
            <v>123560</v>
          </cell>
          <cell r="C241" t="str">
            <v>REG</v>
          </cell>
          <cell r="D241" t="str">
            <v>LN9D</v>
          </cell>
          <cell r="E241" t="str">
            <v>50226</v>
          </cell>
          <cell r="F241" t="str">
            <v xml:space="preserve">       </v>
          </cell>
          <cell r="G241" t="str">
            <v>P00141857</v>
          </cell>
          <cell r="H241" t="str">
            <v xml:space="preserve">         </v>
          </cell>
          <cell r="I241" t="str">
            <v>0910100</v>
          </cell>
          <cell r="J241" t="str">
            <v xml:space="preserve">         </v>
          </cell>
          <cell r="K241" t="str">
            <v xml:space="preserve">      </v>
          </cell>
          <cell r="L241" t="str">
            <v>11000</v>
          </cell>
          <cell r="M241" t="str">
            <v>Davis,Vincent M</v>
          </cell>
          <cell r="N241">
            <v>100.8</v>
          </cell>
          <cell r="O241">
            <v>7267.62</v>
          </cell>
          <cell r="P241">
            <v>15944.079999999998</v>
          </cell>
          <cell r="Q241">
            <v>0.45581933858836637</v>
          </cell>
          <cell r="R241">
            <v>0</v>
          </cell>
          <cell r="S241" t="e">
            <v>#N/A</v>
          </cell>
          <cell r="T241" t="e">
            <v>#N/A</v>
          </cell>
          <cell r="U241" t="str">
            <v xml:space="preserve"> </v>
          </cell>
          <cell r="V241" t="str">
            <v xml:space="preserve"> </v>
          </cell>
          <cell r="W241">
            <v>238</v>
          </cell>
        </row>
        <row r="242">
          <cell r="B242">
            <v>132763</v>
          </cell>
          <cell r="C242" t="str">
            <v>REG</v>
          </cell>
          <cell r="D242" t="str">
            <v>LN9D</v>
          </cell>
          <cell r="E242" t="str">
            <v>50226</v>
          </cell>
          <cell r="F242" t="str">
            <v xml:space="preserve">       </v>
          </cell>
          <cell r="G242" t="str">
            <v>P00141857</v>
          </cell>
          <cell r="H242" t="str">
            <v xml:space="preserve">         </v>
          </cell>
          <cell r="I242" t="str">
            <v>0920000</v>
          </cell>
          <cell r="J242" t="str">
            <v xml:space="preserve">         </v>
          </cell>
          <cell r="K242" t="str">
            <v xml:space="preserve">      </v>
          </cell>
          <cell r="L242" t="str">
            <v>11000</v>
          </cell>
          <cell r="M242" t="str">
            <v>Dawe,George C</v>
          </cell>
          <cell r="N242">
            <v>127.5</v>
          </cell>
          <cell r="O242">
            <v>10507.04</v>
          </cell>
          <cell r="P242">
            <v>11936.16</v>
          </cell>
          <cell r="Q242">
            <v>0.88026970147853256</v>
          </cell>
          <cell r="R242">
            <v>0</v>
          </cell>
          <cell r="S242">
            <v>12248.3</v>
          </cell>
          <cell r="T242">
            <v>10781.807384619509</v>
          </cell>
          <cell r="U242" t="str">
            <v xml:space="preserve"> </v>
          </cell>
          <cell r="V242" t="str">
            <v xml:space="preserve"> </v>
          </cell>
          <cell r="W242">
            <v>239</v>
          </cell>
        </row>
        <row r="243">
          <cell r="B243">
            <v>29123</v>
          </cell>
          <cell r="C243" t="str">
            <v>REG</v>
          </cell>
          <cell r="D243" t="str">
            <v>RRB1</v>
          </cell>
          <cell r="E243" t="str">
            <v>75025</v>
          </cell>
          <cell r="F243" t="str">
            <v>LEG&amp;REG</v>
          </cell>
          <cell r="G243" t="str">
            <v xml:space="preserve">OMPNR    </v>
          </cell>
          <cell r="H243" t="str">
            <v xml:space="preserve">         </v>
          </cell>
          <cell r="I243" t="str">
            <v>0920000</v>
          </cell>
          <cell r="J243" t="str">
            <v xml:space="preserve">         </v>
          </cell>
          <cell r="K243" t="str">
            <v xml:space="preserve">      </v>
          </cell>
          <cell r="L243" t="str">
            <v>11000</v>
          </cell>
          <cell r="M243" t="str">
            <v>D'Ascenzo,Rocco Ormano</v>
          </cell>
          <cell r="N243">
            <v>40</v>
          </cell>
          <cell r="O243">
            <v>2817.34</v>
          </cell>
          <cell r="P243">
            <v>11269.94</v>
          </cell>
          <cell r="Q243">
            <v>0.24998713391553104</v>
          </cell>
          <cell r="R243">
            <v>0</v>
          </cell>
          <cell r="S243">
            <v>11551.68</v>
          </cell>
          <cell r="T243">
            <v>2887.7713751093615</v>
          </cell>
          <cell r="U243" t="str">
            <v xml:space="preserve"> </v>
          </cell>
          <cell r="V243" t="str">
            <v xml:space="preserve"> </v>
          </cell>
          <cell r="W243">
            <v>227</v>
          </cell>
        </row>
        <row r="244">
          <cell r="B244">
            <v>37667</v>
          </cell>
          <cell r="C244" t="str">
            <v>REG</v>
          </cell>
          <cell r="D244" t="str">
            <v>LN9D</v>
          </cell>
          <cell r="E244" t="str">
            <v>50226</v>
          </cell>
          <cell r="F244" t="str">
            <v xml:space="preserve">       </v>
          </cell>
          <cell r="G244" t="str">
            <v>P00141857</v>
          </cell>
          <cell r="H244" t="str">
            <v xml:space="preserve">         </v>
          </cell>
          <cell r="I244" t="str">
            <v>0920000</v>
          </cell>
          <cell r="J244" t="str">
            <v xml:space="preserve">         </v>
          </cell>
          <cell r="K244" t="str">
            <v xml:space="preserve">      </v>
          </cell>
          <cell r="L244" t="str">
            <v>11000</v>
          </cell>
          <cell r="M244" t="str">
            <v>DeLaRosa,Elizabeth C</v>
          </cell>
          <cell r="N244">
            <v>160</v>
          </cell>
          <cell r="O244">
            <v>12419.84</v>
          </cell>
          <cell r="P244">
            <v>12419.84</v>
          </cell>
          <cell r="Q244">
            <v>1</v>
          </cell>
          <cell r="R244">
            <v>0</v>
          </cell>
          <cell r="S244">
            <v>14003.38</v>
          </cell>
          <cell r="T244">
            <v>14003.38</v>
          </cell>
          <cell r="U244" t="str">
            <v xml:space="preserve"> </v>
          </cell>
          <cell r="V244" t="str">
            <v xml:space="preserve"> </v>
          </cell>
          <cell r="W244">
            <v>241</v>
          </cell>
        </row>
        <row r="245">
          <cell r="B245">
            <v>147939</v>
          </cell>
          <cell r="C245" t="str">
            <v>REG</v>
          </cell>
          <cell r="D245" t="str">
            <v>NEOH</v>
          </cell>
          <cell r="E245" t="str">
            <v>75024</v>
          </cell>
          <cell r="F245" t="str">
            <v>EESTAFF</v>
          </cell>
          <cell r="H245" t="str">
            <v xml:space="preserve">         </v>
          </cell>
          <cell r="I245" t="str">
            <v>0557000</v>
          </cell>
          <cell r="J245" t="str">
            <v xml:space="preserve">         </v>
          </cell>
          <cell r="K245" t="str">
            <v>NOPROD</v>
          </cell>
          <cell r="L245" t="str">
            <v>11000</v>
          </cell>
          <cell r="M245" t="str">
            <v>Mather IV,Walter B</v>
          </cell>
          <cell r="N245">
            <v>32</v>
          </cell>
          <cell r="O245">
            <v>2591.73</v>
          </cell>
          <cell r="P245">
            <v>12958.060000000001</v>
          </cell>
          <cell r="Q245">
            <v>0.2000091063014062</v>
          </cell>
          <cell r="R245">
            <v>0</v>
          </cell>
          <cell r="S245">
            <v>14728.98</v>
          </cell>
          <cell r="T245">
            <v>2945.9301265312856</v>
          </cell>
          <cell r="U245" t="str">
            <v xml:space="preserve"> </v>
          </cell>
          <cell r="V245" t="str">
            <v xml:space="preserve"> </v>
          </cell>
          <cell r="W245">
            <v>662</v>
          </cell>
        </row>
        <row r="246">
          <cell r="B246">
            <v>146818</v>
          </cell>
          <cell r="C246" t="str">
            <v>REG</v>
          </cell>
          <cell r="D246" t="str">
            <v>PEFO</v>
          </cell>
          <cell r="E246" t="str">
            <v>50220</v>
          </cell>
          <cell r="F246" t="str">
            <v xml:space="preserve">STAFF  </v>
          </cell>
          <cell r="G246" t="str">
            <v xml:space="preserve">107ETSFH </v>
          </cell>
          <cell r="H246" t="str">
            <v xml:space="preserve">         </v>
          </cell>
          <cell r="I246" t="str">
            <v>0920000</v>
          </cell>
          <cell r="J246" t="str">
            <v xml:space="preserve">         </v>
          </cell>
          <cell r="K246" t="str">
            <v xml:space="preserve">      </v>
          </cell>
          <cell r="L246" t="str">
            <v>11000</v>
          </cell>
          <cell r="M246" t="str">
            <v>Hager,Janice D</v>
          </cell>
          <cell r="N246">
            <v>32</v>
          </cell>
          <cell r="O246">
            <v>3594.6</v>
          </cell>
          <cell r="P246">
            <v>17973.179999999997</v>
          </cell>
          <cell r="Q246">
            <v>0.19999799701555321</v>
          </cell>
          <cell r="R246">
            <v>0</v>
          </cell>
          <cell r="S246">
            <v>14738.02</v>
          </cell>
          <cell r="T246">
            <v>2947.5744799751637</v>
          </cell>
          <cell r="U246" t="str">
            <v xml:space="preserve"> </v>
          </cell>
          <cell r="V246" t="str">
            <v xml:space="preserve"> </v>
          </cell>
          <cell r="W246">
            <v>423</v>
          </cell>
        </row>
        <row r="247">
          <cell r="B247">
            <v>144256</v>
          </cell>
          <cell r="C247" t="str">
            <v>REG</v>
          </cell>
          <cell r="D247" t="str">
            <v>LN9D</v>
          </cell>
          <cell r="E247" t="str">
            <v>50226</v>
          </cell>
          <cell r="F247" t="str">
            <v xml:space="preserve">       </v>
          </cell>
          <cell r="G247" t="str">
            <v>P00141857</v>
          </cell>
          <cell r="H247" t="str">
            <v xml:space="preserve">GENERAL  </v>
          </cell>
          <cell r="I247" t="str">
            <v>0561400</v>
          </cell>
          <cell r="J247" t="str">
            <v xml:space="preserve">         </v>
          </cell>
          <cell r="K247" t="str">
            <v xml:space="preserve">      </v>
          </cell>
          <cell r="L247" t="str">
            <v>11000</v>
          </cell>
          <cell r="M247" t="str">
            <v>Holeman III,John S</v>
          </cell>
          <cell r="N247">
            <v>32</v>
          </cell>
          <cell r="O247">
            <v>2603.61</v>
          </cell>
          <cell r="P247">
            <v>13018</v>
          </cell>
          <cell r="Q247">
            <v>0.20000076816715318</v>
          </cell>
          <cell r="R247">
            <v>0</v>
          </cell>
          <cell r="S247">
            <v>14797.12</v>
          </cell>
          <cell r="T247">
            <v>2959.4353666615457</v>
          </cell>
          <cell r="U247" t="str">
            <v>50226</v>
          </cell>
          <cell r="V247" t="str">
            <v>ACT</v>
          </cell>
          <cell r="W247">
            <v>499</v>
          </cell>
        </row>
        <row r="248">
          <cell r="B248">
            <v>17314</v>
          </cell>
          <cell r="C248" t="str">
            <v>REG</v>
          </cell>
          <cell r="D248" t="str">
            <v>DSOP</v>
          </cell>
          <cell r="E248" t="str">
            <v>75641</v>
          </cell>
          <cell r="F248" t="str">
            <v xml:space="preserve">SALARY </v>
          </cell>
          <cell r="G248" t="str">
            <v>ETSFHCAPK</v>
          </cell>
          <cell r="H248" t="str">
            <v xml:space="preserve">         </v>
          </cell>
          <cell r="I248" t="str">
            <v>0920000</v>
          </cell>
          <cell r="J248" t="str">
            <v xml:space="preserve">         </v>
          </cell>
          <cell r="K248" t="str">
            <v xml:space="preserve">      </v>
          </cell>
          <cell r="L248" t="str">
            <v>11000</v>
          </cell>
          <cell r="M248" t="str">
            <v>Dwight II,George</v>
          </cell>
          <cell r="N248">
            <v>16</v>
          </cell>
          <cell r="O248">
            <v>1834.17</v>
          </cell>
          <cell r="P248">
            <v>18340.86</v>
          </cell>
          <cell r="Q248">
            <v>0.10000457993790912</v>
          </cell>
          <cell r="R248">
            <v>0</v>
          </cell>
          <cell r="S248">
            <v>30079.02</v>
          </cell>
          <cell r="T248">
            <v>3008.0397600439674</v>
          </cell>
          <cell r="U248" t="str">
            <v xml:space="preserve"> </v>
          </cell>
          <cell r="V248" t="str">
            <v xml:space="preserve"> </v>
          </cell>
          <cell r="W248">
            <v>298</v>
          </cell>
        </row>
        <row r="249">
          <cell r="B249">
            <v>145604</v>
          </cell>
          <cell r="C249" t="str">
            <v>REG</v>
          </cell>
          <cell r="D249" t="str">
            <v>ON00</v>
          </cell>
          <cell r="E249" t="str">
            <v>20048</v>
          </cell>
          <cell r="F249" t="str">
            <v xml:space="preserve">MJNENV </v>
          </cell>
          <cell r="G249" t="str">
            <v xml:space="preserve">ODRY7C   </v>
          </cell>
          <cell r="H249" t="str">
            <v xml:space="preserve">GATE     </v>
          </cell>
          <cell r="I249" t="str">
            <v>0107000</v>
          </cell>
          <cell r="J249" t="str">
            <v xml:space="preserve">         </v>
          </cell>
          <cell r="K249" t="str">
            <v xml:space="preserve">      </v>
          </cell>
          <cell r="L249" t="str">
            <v>11000</v>
          </cell>
          <cell r="M249" t="str">
            <v>Lynch,Edward S</v>
          </cell>
          <cell r="N249">
            <v>32</v>
          </cell>
          <cell r="O249">
            <v>2663.36</v>
          </cell>
          <cell r="P249">
            <v>13317.380000000001</v>
          </cell>
          <cell r="Q249">
            <v>0.19999128957798004</v>
          </cell>
          <cell r="R249">
            <v>0</v>
          </cell>
          <cell r="S249">
            <v>15113</v>
          </cell>
          <cell r="T249">
            <v>3022.4683593920122</v>
          </cell>
          <cell r="U249" t="str">
            <v>20048</v>
          </cell>
          <cell r="V249" t="str">
            <v>ACT</v>
          </cell>
          <cell r="W249">
            <v>643</v>
          </cell>
        </row>
        <row r="250">
          <cell r="B250">
            <v>145604</v>
          </cell>
          <cell r="C250" t="str">
            <v>REG</v>
          </cell>
          <cell r="D250" t="str">
            <v>ON00</v>
          </cell>
          <cell r="E250" t="str">
            <v>20048</v>
          </cell>
          <cell r="F250" t="str">
            <v xml:space="preserve">MJNENV </v>
          </cell>
          <cell r="G250" t="str">
            <v xml:space="preserve">O2136C   </v>
          </cell>
          <cell r="H250" t="str">
            <v xml:space="preserve">         </v>
          </cell>
          <cell r="I250" t="str">
            <v>0920000</v>
          </cell>
          <cell r="J250" t="str">
            <v xml:space="preserve">         </v>
          </cell>
          <cell r="K250" t="str">
            <v xml:space="preserve">      </v>
          </cell>
          <cell r="L250" t="str">
            <v>11000</v>
          </cell>
          <cell r="M250" t="str">
            <v>De May,Stephen G</v>
          </cell>
          <cell r="N250">
            <v>160</v>
          </cell>
          <cell r="O250">
            <v>25011.52</v>
          </cell>
          <cell r="P250">
            <v>25011.52</v>
          </cell>
          <cell r="Q250">
            <v>1</v>
          </cell>
          <cell r="R250">
            <v>0</v>
          </cell>
          <cell r="S250">
            <v>25636.82</v>
          </cell>
          <cell r="T250">
            <v>25636.82</v>
          </cell>
          <cell r="U250" t="str">
            <v xml:space="preserve"> </v>
          </cell>
          <cell r="V250" t="str">
            <v xml:space="preserve"> </v>
          </cell>
          <cell r="W250">
            <v>247</v>
          </cell>
        </row>
        <row r="251">
          <cell r="B251">
            <v>101927</v>
          </cell>
          <cell r="C251" t="str">
            <v>REG</v>
          </cell>
          <cell r="D251" t="str">
            <v>ON00</v>
          </cell>
          <cell r="E251" t="str">
            <v>20048</v>
          </cell>
          <cell r="F251" t="str">
            <v>NSPPJGN</v>
          </cell>
          <cell r="G251" t="str">
            <v>NGONSSSFM</v>
          </cell>
          <cell r="H251" t="str">
            <v xml:space="preserve">         </v>
          </cell>
          <cell r="I251" t="str">
            <v>0920000</v>
          </cell>
          <cell r="J251" t="str">
            <v xml:space="preserve">         </v>
          </cell>
          <cell r="K251" t="str">
            <v xml:space="preserve">      </v>
          </cell>
          <cell r="L251" t="str">
            <v>11000</v>
          </cell>
          <cell r="M251" t="str">
            <v>Deng,Chengzhe</v>
          </cell>
          <cell r="N251">
            <v>160</v>
          </cell>
          <cell r="O251">
            <v>11652.7</v>
          </cell>
          <cell r="P251">
            <v>11652.7</v>
          </cell>
          <cell r="Q251">
            <v>1</v>
          </cell>
          <cell r="R251">
            <v>0</v>
          </cell>
          <cell r="S251" t="e">
            <v>#N/A</v>
          </cell>
          <cell r="T251" t="e">
            <v>#N/A</v>
          </cell>
          <cell r="U251" t="str">
            <v xml:space="preserve"> </v>
          </cell>
          <cell r="V251" t="str">
            <v xml:space="preserve"> </v>
          </cell>
          <cell r="W251">
            <v>248</v>
          </cell>
        </row>
        <row r="252">
          <cell r="B252">
            <v>101927</v>
          </cell>
          <cell r="C252" t="str">
            <v>REG</v>
          </cell>
          <cell r="D252" t="str">
            <v>ON00</v>
          </cell>
          <cell r="E252" t="str">
            <v>20048</v>
          </cell>
          <cell r="F252" t="str">
            <v>NSPPJGN</v>
          </cell>
          <cell r="G252" t="str">
            <v>NGONSSSFM</v>
          </cell>
          <cell r="H252" t="str">
            <v xml:space="preserve">         </v>
          </cell>
          <cell r="I252" t="str">
            <v>0920000</v>
          </cell>
          <cell r="J252" t="str">
            <v xml:space="preserve">         </v>
          </cell>
          <cell r="K252" t="str">
            <v xml:space="preserve">      </v>
          </cell>
          <cell r="L252" t="str">
            <v>11000</v>
          </cell>
          <cell r="M252" t="str">
            <v>Denney Jr,Donald Lawrence</v>
          </cell>
          <cell r="N252">
            <v>32</v>
          </cell>
          <cell r="O252">
            <v>2291.9499999999998</v>
          </cell>
          <cell r="P252">
            <v>11459.86</v>
          </cell>
          <cell r="Q252">
            <v>0.19999808025577973</v>
          </cell>
          <cell r="R252">
            <v>0</v>
          </cell>
          <cell r="S252" t="e">
            <v>#N/A</v>
          </cell>
          <cell r="T252" t="e">
            <v>#N/A</v>
          </cell>
          <cell r="U252" t="str">
            <v xml:space="preserve"> </v>
          </cell>
          <cell r="V252" t="str">
            <v xml:space="preserve"> </v>
          </cell>
          <cell r="W252">
            <v>249</v>
          </cell>
        </row>
        <row r="253">
          <cell r="B253">
            <v>101927</v>
          </cell>
          <cell r="C253" t="str">
            <v>REG</v>
          </cell>
          <cell r="D253" t="str">
            <v>ON00</v>
          </cell>
          <cell r="E253" t="str">
            <v>20048</v>
          </cell>
          <cell r="F253" t="str">
            <v>NSPPJGN</v>
          </cell>
          <cell r="G253" t="str">
            <v>NGONSSSFM</v>
          </cell>
          <cell r="H253" t="str">
            <v>NGONSSSFM</v>
          </cell>
          <cell r="I253" t="str">
            <v>0532100</v>
          </cell>
          <cell r="J253" t="str">
            <v xml:space="preserve">         </v>
          </cell>
          <cell r="K253" t="str">
            <v xml:space="preserve">      </v>
          </cell>
          <cell r="L253" t="str">
            <v>11000</v>
          </cell>
          <cell r="M253" t="str">
            <v>Azzarello,Leonard J</v>
          </cell>
          <cell r="N253">
            <v>40</v>
          </cell>
          <cell r="O253">
            <v>3311.14</v>
          </cell>
          <cell r="P253">
            <v>13244.579999999998</v>
          </cell>
          <cell r="Q253">
            <v>0.24999962248708532</v>
          </cell>
          <cell r="R253">
            <v>0</v>
          </cell>
          <cell r="S253">
            <v>12228.06</v>
          </cell>
          <cell r="T253">
            <v>3057.0103837494285</v>
          </cell>
          <cell r="U253" t="str">
            <v>20048</v>
          </cell>
          <cell r="V253" t="str">
            <v>ACT</v>
          </cell>
          <cell r="W253">
            <v>69</v>
          </cell>
        </row>
        <row r="254">
          <cell r="B254">
            <v>101927</v>
          </cell>
          <cell r="C254" t="str">
            <v>REG</v>
          </cell>
          <cell r="D254" t="str">
            <v>ON00</v>
          </cell>
          <cell r="E254" t="str">
            <v>20048</v>
          </cell>
          <cell r="F254" t="str">
            <v>NSPPJGN</v>
          </cell>
          <cell r="G254" t="str">
            <v>NGONSSSFM</v>
          </cell>
          <cell r="H254" t="str">
            <v>NGONSSSFM</v>
          </cell>
          <cell r="I254" t="str">
            <v>0529000</v>
          </cell>
          <cell r="J254" t="str">
            <v xml:space="preserve">         </v>
          </cell>
          <cell r="K254" t="str">
            <v xml:space="preserve">      </v>
          </cell>
          <cell r="L254" t="str">
            <v>11000</v>
          </cell>
          <cell r="M254" t="str">
            <v>Azzarello,Leonard J</v>
          </cell>
          <cell r="N254">
            <v>40</v>
          </cell>
          <cell r="O254">
            <v>3311.16</v>
          </cell>
          <cell r="P254">
            <v>13244.579999999998</v>
          </cell>
          <cell r="Q254">
            <v>0.25000113253874418</v>
          </cell>
          <cell r="R254">
            <v>0</v>
          </cell>
          <cell r="S254">
            <v>12228.06</v>
          </cell>
          <cell r="T254">
            <v>3057.0288487517159</v>
          </cell>
          <cell r="U254" t="str">
            <v>20048</v>
          </cell>
          <cell r="V254" t="str">
            <v>ACT</v>
          </cell>
          <cell r="W254">
            <v>66</v>
          </cell>
        </row>
        <row r="255">
          <cell r="B255">
            <v>121857</v>
          </cell>
          <cell r="C255" t="str">
            <v>REG</v>
          </cell>
          <cell r="D255" t="str">
            <v>ON00</v>
          </cell>
          <cell r="E255" t="str">
            <v>20048</v>
          </cell>
          <cell r="F255" t="str">
            <v>NCORPGN</v>
          </cell>
          <cell r="G255" t="str">
            <v xml:space="preserve">ONRCFLDO </v>
          </cell>
          <cell r="H255" t="str">
            <v xml:space="preserve">         </v>
          </cell>
          <cell r="I255" t="str">
            <v>0920000</v>
          </cell>
          <cell r="J255" t="str">
            <v xml:space="preserve">         </v>
          </cell>
          <cell r="K255" t="str">
            <v xml:space="preserve">      </v>
          </cell>
          <cell r="L255" t="str">
            <v>11000</v>
          </cell>
          <cell r="M255" t="str">
            <v>Denton,Diane V</v>
          </cell>
          <cell r="N255">
            <v>160</v>
          </cell>
          <cell r="O255">
            <v>13974.18</v>
          </cell>
          <cell r="P255">
            <v>13974.18</v>
          </cell>
          <cell r="Q255">
            <v>1</v>
          </cell>
          <cell r="R255">
            <v>0</v>
          </cell>
          <cell r="S255">
            <v>14439.98</v>
          </cell>
          <cell r="T255">
            <v>14439.98</v>
          </cell>
          <cell r="U255" t="str">
            <v xml:space="preserve"> </v>
          </cell>
          <cell r="V255" t="str">
            <v xml:space="preserve"> </v>
          </cell>
          <cell r="W255">
            <v>252</v>
          </cell>
        </row>
        <row r="256">
          <cell r="B256">
            <v>121857</v>
          </cell>
          <cell r="C256" t="str">
            <v>REG</v>
          </cell>
          <cell r="D256" t="str">
            <v>ON00</v>
          </cell>
          <cell r="E256" t="str">
            <v>20048</v>
          </cell>
          <cell r="F256" t="str">
            <v>NCORPGN</v>
          </cell>
          <cell r="G256" t="str">
            <v xml:space="preserve">ONRCFLDO </v>
          </cell>
          <cell r="H256" t="str">
            <v xml:space="preserve">ONRCFLDO </v>
          </cell>
          <cell r="I256" t="str">
            <v>0531100</v>
          </cell>
          <cell r="J256" t="str">
            <v xml:space="preserve">         </v>
          </cell>
          <cell r="K256" t="str">
            <v xml:space="preserve">      </v>
          </cell>
          <cell r="L256" t="str">
            <v>11000</v>
          </cell>
          <cell r="M256" t="str">
            <v>Hubbard,Dean M</v>
          </cell>
          <cell r="N256">
            <v>40</v>
          </cell>
          <cell r="O256">
            <v>3391.96</v>
          </cell>
          <cell r="P256">
            <v>13567.86</v>
          </cell>
          <cell r="Q256">
            <v>0.24999963148204654</v>
          </cell>
          <cell r="R256">
            <v>0</v>
          </cell>
          <cell r="S256">
            <v>12312.84</v>
          </cell>
          <cell r="T256">
            <v>3078.2054624974021</v>
          </cell>
          <cell r="U256" t="str">
            <v>20048</v>
          </cell>
          <cell r="V256" t="str">
            <v>ACT</v>
          </cell>
          <cell r="W256">
            <v>512</v>
          </cell>
        </row>
        <row r="257">
          <cell r="B257">
            <v>121857</v>
          </cell>
          <cell r="C257" t="str">
            <v>REG</v>
          </cell>
          <cell r="D257" t="str">
            <v>ON00</v>
          </cell>
          <cell r="E257" t="str">
            <v>20048</v>
          </cell>
          <cell r="F257" t="str">
            <v>NCORPGN</v>
          </cell>
          <cell r="G257" t="str">
            <v xml:space="preserve">ONRCFLDO </v>
          </cell>
          <cell r="H257" t="str">
            <v xml:space="preserve">ONRCFLDO </v>
          </cell>
          <cell r="I257" t="str">
            <v>0532100</v>
          </cell>
          <cell r="J257" t="str">
            <v xml:space="preserve">         </v>
          </cell>
          <cell r="K257" t="str">
            <v xml:space="preserve">      </v>
          </cell>
          <cell r="L257" t="str">
            <v>11000</v>
          </cell>
          <cell r="M257" t="str">
            <v>Hubbard,Dean M</v>
          </cell>
          <cell r="N257">
            <v>40</v>
          </cell>
          <cell r="O257">
            <v>3391.96</v>
          </cell>
          <cell r="P257">
            <v>13567.86</v>
          </cell>
          <cell r="Q257">
            <v>0.24999963148204654</v>
          </cell>
          <cell r="R257">
            <v>0</v>
          </cell>
          <cell r="S257">
            <v>12312.84</v>
          </cell>
          <cell r="T257">
            <v>3078.2054624974021</v>
          </cell>
          <cell r="U257" t="str">
            <v>20048</v>
          </cell>
          <cell r="V257" t="str">
            <v>ACT</v>
          </cell>
          <cell r="W257">
            <v>513</v>
          </cell>
        </row>
        <row r="258">
          <cell r="B258">
            <v>121857</v>
          </cell>
          <cell r="C258" t="str">
            <v>REG</v>
          </cell>
          <cell r="D258" t="str">
            <v>ON00</v>
          </cell>
          <cell r="E258" t="str">
            <v>20048</v>
          </cell>
          <cell r="F258" t="str">
            <v>NCORPGN</v>
          </cell>
          <cell r="G258" t="str">
            <v xml:space="preserve">ONRCFLDO </v>
          </cell>
          <cell r="H258" t="str">
            <v xml:space="preserve">ONRCFLDO </v>
          </cell>
          <cell r="I258" t="str">
            <v>0529000</v>
          </cell>
          <cell r="J258" t="str">
            <v xml:space="preserve">         </v>
          </cell>
          <cell r="K258" t="str">
            <v xml:space="preserve">      </v>
          </cell>
          <cell r="L258" t="str">
            <v>11000</v>
          </cell>
          <cell r="M258" t="str">
            <v>Hubbard,Dean M</v>
          </cell>
          <cell r="N258">
            <v>40</v>
          </cell>
          <cell r="O258">
            <v>3391.98</v>
          </cell>
          <cell r="P258">
            <v>13567.86</v>
          </cell>
          <cell r="Q258">
            <v>0.25000110555386035</v>
          </cell>
          <cell r="R258">
            <v>0</v>
          </cell>
          <cell r="S258">
            <v>12312.84</v>
          </cell>
          <cell r="T258">
            <v>3078.2236125077939</v>
          </cell>
          <cell r="U258" t="str">
            <v>20048</v>
          </cell>
          <cell r="V258" t="str">
            <v>ACT</v>
          </cell>
          <cell r="W258">
            <v>510</v>
          </cell>
        </row>
        <row r="259">
          <cell r="B259">
            <v>132538</v>
          </cell>
          <cell r="C259" t="str">
            <v>REG</v>
          </cell>
          <cell r="D259" t="str">
            <v>KD2D</v>
          </cell>
          <cell r="E259" t="str">
            <v>50126</v>
          </cell>
          <cell r="F259" t="str">
            <v xml:space="preserve">       </v>
          </cell>
          <cell r="G259" t="str">
            <v>P00076492</v>
          </cell>
          <cell r="H259" t="str">
            <v xml:space="preserve">GENERAL  </v>
          </cell>
          <cell r="I259" t="str">
            <v>0588100</v>
          </cell>
          <cell r="J259" t="str">
            <v xml:space="preserve">         </v>
          </cell>
          <cell r="K259" t="str">
            <v xml:space="preserve">      </v>
          </cell>
          <cell r="L259" t="str">
            <v>11000</v>
          </cell>
          <cell r="M259" t="str">
            <v>Combs,Robert E</v>
          </cell>
          <cell r="N259">
            <v>22.8</v>
          </cell>
          <cell r="O259">
            <v>2160.65</v>
          </cell>
          <cell r="P259">
            <v>13718.5</v>
          </cell>
          <cell r="Q259">
            <v>0.15749899770383061</v>
          </cell>
          <cell r="R259">
            <v>0</v>
          </cell>
          <cell r="S259">
            <v>20108</v>
          </cell>
          <cell r="T259">
            <v>3166.9898458286257</v>
          </cell>
          <cell r="U259" t="str">
            <v>50126</v>
          </cell>
          <cell r="V259" t="str">
            <v>ACT</v>
          </cell>
          <cell r="W259">
            <v>181</v>
          </cell>
        </row>
        <row r="260">
          <cell r="B260">
            <v>284635</v>
          </cell>
          <cell r="C260" t="str">
            <v>REG</v>
          </cell>
          <cell r="D260" t="str">
            <v>NEOH</v>
          </cell>
          <cell r="E260" t="str">
            <v>75024</v>
          </cell>
          <cell r="F260" t="str">
            <v>EESTAFF</v>
          </cell>
          <cell r="G260" t="str">
            <v xml:space="preserve">R0000    </v>
          </cell>
          <cell r="H260" t="str">
            <v xml:space="preserve">         </v>
          </cell>
          <cell r="I260" t="str">
            <v>0920000</v>
          </cell>
          <cell r="J260" t="str">
            <v xml:space="preserve">         </v>
          </cell>
          <cell r="K260" t="str">
            <v xml:space="preserve">      </v>
          </cell>
          <cell r="L260" t="str">
            <v>11000</v>
          </cell>
          <cell r="M260" t="str">
            <v>Depperman,Daniel Edmund</v>
          </cell>
          <cell r="N260">
            <v>22</v>
          </cell>
          <cell r="O260">
            <v>1395.84</v>
          </cell>
          <cell r="P260">
            <v>11515.64</v>
          </cell>
          <cell r="Q260">
            <v>0.12121254224689205</v>
          </cell>
          <cell r="R260">
            <v>0</v>
          </cell>
          <cell r="S260" t="e">
            <v>#N/A</v>
          </cell>
          <cell r="T260" t="e">
            <v>#N/A</v>
          </cell>
          <cell r="U260" t="str">
            <v xml:space="preserve"> </v>
          </cell>
          <cell r="V260" t="str">
            <v xml:space="preserve"> </v>
          </cell>
          <cell r="W260">
            <v>257</v>
          </cell>
        </row>
        <row r="261">
          <cell r="B261">
            <v>150817</v>
          </cell>
          <cell r="C261" t="str">
            <v>REG</v>
          </cell>
          <cell r="D261" t="str">
            <v>FHKY</v>
          </cell>
          <cell r="E261" t="str">
            <v>75083</v>
          </cell>
          <cell r="F261" t="str">
            <v xml:space="preserve">FLD    </v>
          </cell>
          <cell r="G261" t="str">
            <v>OWDARMYHU</v>
          </cell>
          <cell r="H261" t="str">
            <v xml:space="preserve">         </v>
          </cell>
          <cell r="I261" t="str">
            <v>0186120</v>
          </cell>
          <cell r="J261" t="str">
            <v xml:space="preserve">         </v>
          </cell>
          <cell r="K261" t="str">
            <v xml:space="preserve">      </v>
          </cell>
          <cell r="L261" t="str">
            <v>11000</v>
          </cell>
          <cell r="M261" t="str">
            <v>Immel,Stephen J</v>
          </cell>
          <cell r="N261">
            <v>24</v>
          </cell>
          <cell r="O261">
            <v>2250.08</v>
          </cell>
          <cell r="P261">
            <v>15000</v>
          </cell>
          <cell r="Q261">
            <v>0.15000533333333332</v>
          </cell>
          <cell r="R261">
            <v>0</v>
          </cell>
          <cell r="S261">
            <v>21525</v>
          </cell>
          <cell r="T261">
            <v>3228.8647999999998</v>
          </cell>
          <cell r="U261" t="str">
            <v xml:space="preserve"> </v>
          </cell>
          <cell r="V261" t="str">
            <v xml:space="preserve"> </v>
          </cell>
          <cell r="W261">
            <v>520</v>
          </cell>
        </row>
        <row r="262">
          <cell r="B262">
            <v>132501</v>
          </cell>
          <cell r="C262" t="str">
            <v>REG</v>
          </cell>
          <cell r="D262" t="str">
            <v>VOTO</v>
          </cell>
          <cell r="E262" t="str">
            <v>75023</v>
          </cell>
          <cell r="F262" t="str">
            <v xml:space="preserve">PURCHD </v>
          </cell>
          <cell r="G262" t="str">
            <v>PANOSOLAR</v>
          </cell>
          <cell r="H262" t="str">
            <v xml:space="preserve">         </v>
          </cell>
          <cell r="I262" t="str">
            <v>0163110</v>
          </cell>
          <cell r="J262" t="str">
            <v xml:space="preserve">         </v>
          </cell>
          <cell r="K262" t="str">
            <v xml:space="preserve">      </v>
          </cell>
          <cell r="L262" t="str">
            <v>11000</v>
          </cell>
          <cell r="M262" t="str">
            <v>Vernon,Billy G</v>
          </cell>
          <cell r="N262">
            <v>29.2</v>
          </cell>
          <cell r="O262">
            <v>2651.31</v>
          </cell>
          <cell r="P262">
            <v>14527.699999999999</v>
          </cell>
          <cell r="Q262">
            <v>0.18250032696159751</v>
          </cell>
          <cell r="R262">
            <v>0</v>
          </cell>
          <cell r="S262">
            <v>17832.759999999998</v>
          </cell>
          <cell r="T262">
            <v>3254.4845306276975</v>
          </cell>
          <cell r="U262" t="str">
            <v xml:space="preserve"> </v>
          </cell>
          <cell r="V262" t="str">
            <v xml:space="preserve"> </v>
          </cell>
          <cell r="W262">
            <v>1000</v>
          </cell>
        </row>
        <row r="263">
          <cell r="B263">
            <v>131253</v>
          </cell>
          <cell r="C263" t="str">
            <v>REG</v>
          </cell>
          <cell r="D263" t="str">
            <v>CTMR</v>
          </cell>
          <cell r="E263" t="str">
            <v>20049</v>
          </cell>
          <cell r="F263" t="str">
            <v>CUSTSVC</v>
          </cell>
          <cell r="G263" t="str">
            <v>QNTMSOLAR</v>
          </cell>
          <cell r="H263" t="str">
            <v xml:space="preserve">         </v>
          </cell>
          <cell r="I263" t="str">
            <v>0903300</v>
          </cell>
          <cell r="J263" t="str">
            <v xml:space="preserve">         </v>
          </cell>
          <cell r="K263" t="str">
            <v xml:space="preserve">      </v>
          </cell>
          <cell r="L263" t="str">
            <v>11000</v>
          </cell>
          <cell r="M263" t="str">
            <v>Davis,Joni Y</v>
          </cell>
          <cell r="N263">
            <v>26.43</v>
          </cell>
          <cell r="O263">
            <v>2267.15</v>
          </cell>
          <cell r="P263">
            <v>13723.759999999998</v>
          </cell>
          <cell r="Q263">
            <v>0.16519889592939546</v>
          </cell>
          <cell r="R263">
            <v>0</v>
          </cell>
          <cell r="S263">
            <v>19893.72</v>
          </cell>
          <cell r="T263">
            <v>3286.4205799285332</v>
          </cell>
          <cell r="U263" t="str">
            <v xml:space="preserve"> </v>
          </cell>
          <cell r="V263" t="str">
            <v xml:space="preserve"> </v>
          </cell>
          <cell r="W263">
            <v>234</v>
          </cell>
        </row>
        <row r="264">
          <cell r="B264">
            <v>117347</v>
          </cell>
          <cell r="C264" t="str">
            <v>REG</v>
          </cell>
          <cell r="D264" t="str">
            <v>8048</v>
          </cell>
          <cell r="E264" t="str">
            <v>20017</v>
          </cell>
          <cell r="F264" t="str">
            <v xml:space="preserve">MGTED  </v>
          </cell>
          <cell r="G264" t="str">
            <v xml:space="preserve">MGTED    </v>
          </cell>
          <cell r="H264" t="str">
            <v xml:space="preserve">X        </v>
          </cell>
          <cell r="I264" t="str">
            <v>0186120</v>
          </cell>
          <cell r="J264" t="str">
            <v xml:space="preserve">         </v>
          </cell>
          <cell r="K264" t="str">
            <v xml:space="preserve">      </v>
          </cell>
          <cell r="L264" t="str">
            <v>11000</v>
          </cell>
          <cell r="M264" t="str">
            <v>Cranfill,Stephen R</v>
          </cell>
          <cell r="N264">
            <v>28.8</v>
          </cell>
          <cell r="O264">
            <v>2595.8200000000002</v>
          </cell>
          <cell r="P264">
            <v>12979.42</v>
          </cell>
          <cell r="Q264">
            <v>0.19999506911711001</v>
          </cell>
          <cell r="R264">
            <v>0</v>
          </cell>
          <cell r="S264">
            <v>16463.54</v>
          </cell>
          <cell r="T264">
            <v>3292.6268202123056</v>
          </cell>
          <cell r="U264" t="str">
            <v>20017</v>
          </cell>
          <cell r="V264" t="str">
            <v>ACT</v>
          </cell>
          <cell r="W264">
            <v>194</v>
          </cell>
        </row>
        <row r="265">
          <cell r="B265">
            <v>103640</v>
          </cell>
          <cell r="C265" t="str">
            <v>REG</v>
          </cell>
          <cell r="D265" t="str">
            <v>BE5D</v>
          </cell>
          <cell r="E265" t="str">
            <v>50126</v>
          </cell>
          <cell r="F265" t="str">
            <v xml:space="preserve">       </v>
          </cell>
          <cell r="G265" t="str">
            <v>P00145068</v>
          </cell>
          <cell r="H265" t="str">
            <v xml:space="preserve">         </v>
          </cell>
          <cell r="I265" t="str">
            <v>0920000</v>
          </cell>
          <cell r="J265" t="str">
            <v xml:space="preserve">         </v>
          </cell>
          <cell r="K265" t="str">
            <v xml:space="preserve">      </v>
          </cell>
          <cell r="L265" t="str">
            <v>11000</v>
          </cell>
          <cell r="M265" t="str">
            <v>Dickson,Andrew W</v>
          </cell>
          <cell r="N265">
            <v>-10</v>
          </cell>
          <cell r="O265">
            <v>-1035.9000000000001</v>
          </cell>
          <cell r="P265">
            <v>13351.999999999998</v>
          </cell>
          <cell r="Q265">
            <v>-7.7583882564409845E-2</v>
          </cell>
          <cell r="R265">
            <v>0</v>
          </cell>
          <cell r="S265">
            <v>20055.46</v>
          </cell>
          <cell r="T265">
            <v>-1555.980453415219</v>
          </cell>
          <cell r="U265" t="str">
            <v xml:space="preserve"> </v>
          </cell>
          <cell r="V265" t="str">
            <v xml:space="preserve"> </v>
          </cell>
          <cell r="W265">
            <v>262</v>
          </cell>
        </row>
        <row r="266">
          <cell r="B266">
            <v>277662</v>
          </cell>
          <cell r="C266" t="str">
            <v>REG</v>
          </cell>
          <cell r="D266" t="str">
            <v>ENLE</v>
          </cell>
          <cell r="E266" t="str">
            <v>20013</v>
          </cell>
          <cell r="F266" t="str">
            <v>ENVSAFE</v>
          </cell>
          <cell r="H266" t="str">
            <v xml:space="preserve">         </v>
          </cell>
          <cell r="I266" t="str">
            <v>0920000</v>
          </cell>
          <cell r="J266" t="str">
            <v xml:space="preserve">         </v>
          </cell>
          <cell r="K266" t="str">
            <v xml:space="preserve">      </v>
          </cell>
          <cell r="L266" t="str">
            <v>11000</v>
          </cell>
          <cell r="M266" t="str">
            <v>Wells,James</v>
          </cell>
          <cell r="N266">
            <v>40</v>
          </cell>
          <cell r="O266">
            <v>3236.7</v>
          </cell>
          <cell r="P266">
            <v>12949.36</v>
          </cell>
          <cell r="Q266">
            <v>0.24995057670803805</v>
          </cell>
          <cell r="R266">
            <v>0</v>
          </cell>
          <cell r="S266">
            <v>13273.1</v>
          </cell>
          <cell r="T266">
            <v>3317.6189997034598</v>
          </cell>
          <cell r="U266" t="str">
            <v xml:space="preserve"> </v>
          </cell>
          <cell r="V266" t="str">
            <v xml:space="preserve"> </v>
          </cell>
          <cell r="W266">
            <v>1023</v>
          </cell>
        </row>
        <row r="267">
          <cell r="B267">
            <v>277662</v>
          </cell>
          <cell r="C267" t="str">
            <v>REG</v>
          </cell>
          <cell r="D267" t="str">
            <v>RRB1</v>
          </cell>
          <cell r="E267" t="str">
            <v>75025</v>
          </cell>
          <cell r="F267" t="str">
            <v>ENVSAFE</v>
          </cell>
          <cell r="G267" t="str">
            <v>RENGENCOM</v>
          </cell>
          <cell r="H267" t="str">
            <v xml:space="preserve">         </v>
          </cell>
          <cell r="I267" t="str">
            <v>0920000</v>
          </cell>
          <cell r="J267" t="str">
            <v xml:space="preserve">         </v>
          </cell>
          <cell r="K267" t="str">
            <v xml:space="preserve">      </v>
          </cell>
          <cell r="L267" t="str">
            <v>11000</v>
          </cell>
          <cell r="M267" t="str">
            <v>Wells,James</v>
          </cell>
          <cell r="N267">
            <v>40</v>
          </cell>
          <cell r="O267">
            <v>3237.46</v>
          </cell>
          <cell r="P267">
            <v>12949.36</v>
          </cell>
          <cell r="Q267">
            <v>0.25000926686724284</v>
          </cell>
          <cell r="R267">
            <v>0</v>
          </cell>
          <cell r="S267">
            <v>13273.1</v>
          </cell>
          <cell r="T267">
            <v>3318.3980000556012</v>
          </cell>
          <cell r="U267" t="str">
            <v xml:space="preserve"> </v>
          </cell>
          <cell r="V267" t="str">
            <v xml:space="preserve"> </v>
          </cell>
          <cell r="W267">
            <v>1025</v>
          </cell>
        </row>
        <row r="268">
          <cell r="B268">
            <v>236930</v>
          </cell>
          <cell r="C268" t="str">
            <v>REG</v>
          </cell>
          <cell r="D268" t="str">
            <v>RRB1</v>
          </cell>
          <cell r="E268" t="str">
            <v>75025</v>
          </cell>
          <cell r="F268" t="str">
            <v xml:space="preserve">OHESP  </v>
          </cell>
          <cell r="H268" t="str">
            <v xml:space="preserve">         </v>
          </cell>
          <cell r="I268" t="str">
            <v>0920000</v>
          </cell>
          <cell r="J268" t="str">
            <v xml:space="preserve">         </v>
          </cell>
          <cell r="K268" t="str">
            <v xml:space="preserve">      </v>
          </cell>
          <cell r="L268" t="str">
            <v>11000</v>
          </cell>
          <cell r="M268" t="str">
            <v>Smith,Owen A</v>
          </cell>
          <cell r="N268">
            <v>28.8</v>
          </cell>
          <cell r="O268">
            <v>2398.29</v>
          </cell>
          <cell r="P268">
            <v>11990.880000000001</v>
          </cell>
          <cell r="Q268">
            <v>0.20000950722549135</v>
          </cell>
          <cell r="R268">
            <v>0</v>
          </cell>
          <cell r="S268">
            <v>16592.400000000001</v>
          </cell>
          <cell r="T268">
            <v>3318.6377476882431</v>
          </cell>
          <cell r="U268" t="str">
            <v xml:space="preserve"> </v>
          </cell>
          <cell r="V268" t="str">
            <v xml:space="preserve"> </v>
          </cell>
          <cell r="W268">
            <v>898</v>
          </cell>
        </row>
        <row r="269">
          <cell r="B269">
            <v>221580</v>
          </cell>
          <cell r="C269" t="str">
            <v>REG</v>
          </cell>
          <cell r="D269" t="str">
            <v>STWU</v>
          </cell>
          <cell r="E269" t="str">
            <v>75111</v>
          </cell>
          <cell r="F269" t="str">
            <v xml:space="preserve">BENSSM </v>
          </cell>
          <cell r="G269" t="str">
            <v>OWDARMYHU</v>
          </cell>
          <cell r="H269" t="str">
            <v xml:space="preserve">         </v>
          </cell>
          <cell r="I269" t="str">
            <v>0510000</v>
          </cell>
          <cell r="J269" t="str">
            <v xml:space="preserve">         </v>
          </cell>
          <cell r="K269" t="str">
            <v xml:space="preserve">      </v>
          </cell>
          <cell r="L269" t="str">
            <v>11000</v>
          </cell>
          <cell r="M269" t="str">
            <v>Cumbow,Jim W</v>
          </cell>
          <cell r="N269">
            <v>40</v>
          </cell>
          <cell r="O269">
            <v>3281.22</v>
          </cell>
          <cell r="P269">
            <v>13124.999999999998</v>
          </cell>
          <cell r="Q269">
            <v>0.2499977142857143</v>
          </cell>
          <cell r="R269">
            <v>0</v>
          </cell>
          <cell r="S269">
            <v>13562.5</v>
          </cell>
          <cell r="T269">
            <v>3390.5940000000001</v>
          </cell>
          <cell r="U269" t="str">
            <v xml:space="preserve"> </v>
          </cell>
          <cell r="V269" t="str">
            <v xml:space="preserve"> </v>
          </cell>
          <cell r="W269">
            <v>206</v>
          </cell>
        </row>
        <row r="270">
          <cell r="B270">
            <v>221580</v>
          </cell>
          <cell r="C270" t="str">
            <v>REG</v>
          </cell>
          <cell r="D270" t="str">
            <v>STEO</v>
          </cell>
          <cell r="E270" t="str">
            <v>75030</v>
          </cell>
          <cell r="F270" t="str">
            <v>BMNTLBR</v>
          </cell>
          <cell r="G270" t="str">
            <v>OWDKTCAR2</v>
          </cell>
          <cell r="H270" t="str">
            <v xml:space="preserve">         </v>
          </cell>
          <cell r="I270" t="str">
            <v>0510000</v>
          </cell>
          <cell r="J270" t="str">
            <v xml:space="preserve">         </v>
          </cell>
          <cell r="K270" t="str">
            <v xml:space="preserve">      </v>
          </cell>
          <cell r="L270" t="str">
            <v>11000</v>
          </cell>
          <cell r="M270" t="str">
            <v>Cumbow,Jim W</v>
          </cell>
          <cell r="N270">
            <v>40</v>
          </cell>
          <cell r="O270">
            <v>3281.24</v>
          </cell>
          <cell r="P270">
            <v>13124.999999999998</v>
          </cell>
          <cell r="Q270">
            <v>0.24999923809523811</v>
          </cell>
          <cell r="R270">
            <v>0</v>
          </cell>
          <cell r="S270">
            <v>13562.5</v>
          </cell>
          <cell r="T270">
            <v>3390.6146666666668</v>
          </cell>
          <cell r="U270" t="str">
            <v xml:space="preserve"> </v>
          </cell>
          <cell r="V270" t="str">
            <v xml:space="preserve"> </v>
          </cell>
          <cell r="W270">
            <v>205</v>
          </cell>
        </row>
        <row r="271">
          <cell r="B271">
            <v>15512</v>
          </cell>
          <cell r="C271" t="str">
            <v>REG</v>
          </cell>
          <cell r="D271" t="str">
            <v>EL02</v>
          </cell>
          <cell r="E271" t="str">
            <v>75080</v>
          </cell>
          <cell r="F271" t="str">
            <v xml:space="preserve">TEOPER </v>
          </cell>
          <cell r="G271" t="str">
            <v xml:space="preserve">OWDLOSV3 </v>
          </cell>
          <cell r="H271" t="str">
            <v xml:space="preserve">         </v>
          </cell>
          <cell r="I271" t="str">
            <v>0920000</v>
          </cell>
          <cell r="J271" t="str">
            <v xml:space="preserve">         </v>
          </cell>
          <cell r="K271" t="str">
            <v xml:space="preserve">      </v>
          </cell>
          <cell r="L271" t="str">
            <v>11000</v>
          </cell>
          <cell r="M271" t="str">
            <v>Swez,John Douglas</v>
          </cell>
          <cell r="N271">
            <v>27.88</v>
          </cell>
          <cell r="O271">
            <v>2675.96</v>
          </cell>
          <cell r="P271">
            <v>14972.830000000002</v>
          </cell>
          <cell r="Q271">
            <v>0.17872105674077643</v>
          </cell>
          <cell r="R271">
            <v>0</v>
          </cell>
          <cell r="S271">
            <v>18998.36</v>
          </cell>
          <cell r="T271">
            <v>3395.4069755416972</v>
          </cell>
          <cell r="U271" t="str">
            <v xml:space="preserve"> </v>
          </cell>
          <cell r="V271" t="str">
            <v xml:space="preserve"> </v>
          </cell>
          <cell r="W271">
            <v>949</v>
          </cell>
        </row>
        <row r="272">
          <cell r="B272">
            <v>34897</v>
          </cell>
          <cell r="C272" t="str">
            <v>REG</v>
          </cell>
          <cell r="D272" t="str">
            <v>GOF2</v>
          </cell>
          <cell r="E272" t="str">
            <v>75086</v>
          </cell>
          <cell r="F272" t="str">
            <v xml:space="preserve">ALLOC  </v>
          </cell>
          <cell r="G272" t="str">
            <v xml:space="preserve">GASKYIND </v>
          </cell>
          <cell r="H272" t="str">
            <v xml:space="preserve">X        </v>
          </cell>
          <cell r="I272" t="str">
            <v>0186120</v>
          </cell>
          <cell r="J272" t="str">
            <v xml:space="preserve">         </v>
          </cell>
          <cell r="K272" t="str">
            <v xml:space="preserve">      </v>
          </cell>
          <cell r="L272" t="str">
            <v>11000</v>
          </cell>
          <cell r="M272" t="str">
            <v>Hebbeler,Gary J</v>
          </cell>
          <cell r="N272">
            <v>32</v>
          </cell>
          <cell r="O272">
            <v>2762.5</v>
          </cell>
          <cell r="P272">
            <v>13813.02</v>
          </cell>
          <cell r="Q272">
            <v>0.19999247087168481</v>
          </cell>
          <cell r="R272">
            <v>0</v>
          </cell>
          <cell r="S272">
            <v>16990.02</v>
          </cell>
          <cell r="T272">
            <v>3397.8760799593424</v>
          </cell>
          <cell r="U272" t="str">
            <v>75086</v>
          </cell>
          <cell r="V272" t="str">
            <v>ACT</v>
          </cell>
          <cell r="W272">
            <v>449</v>
          </cell>
        </row>
        <row r="273">
          <cell r="B273">
            <v>253380</v>
          </cell>
          <cell r="C273" t="str">
            <v>REG</v>
          </cell>
          <cell r="D273" t="str">
            <v>SECA</v>
          </cell>
          <cell r="E273" t="str">
            <v>20049</v>
          </cell>
          <cell r="F273" t="str">
            <v>STAFFPS</v>
          </cell>
          <cell r="G273" t="str">
            <v xml:space="preserve">R0000    </v>
          </cell>
          <cell r="H273" t="str">
            <v xml:space="preserve">         </v>
          </cell>
          <cell r="I273" t="str">
            <v>0910100</v>
          </cell>
          <cell r="J273" t="str">
            <v xml:space="preserve">         </v>
          </cell>
          <cell r="K273" t="str">
            <v xml:space="preserve">      </v>
          </cell>
          <cell r="L273" t="str">
            <v>11000</v>
          </cell>
          <cell r="M273" t="str">
            <v>Heishman,Stuart N</v>
          </cell>
          <cell r="N273">
            <v>38</v>
          </cell>
          <cell r="O273">
            <v>3146.25</v>
          </cell>
          <cell r="P273">
            <v>12584.65</v>
          </cell>
          <cell r="Q273">
            <v>0.25000695291486058</v>
          </cell>
          <cell r="R273">
            <v>0</v>
          </cell>
          <cell r="S273">
            <v>13626.26</v>
          </cell>
          <cell r="T273">
            <v>3406.6597422256482</v>
          </cell>
          <cell r="U273" t="str">
            <v xml:space="preserve"> </v>
          </cell>
          <cell r="V273" t="str">
            <v xml:space="preserve"> </v>
          </cell>
          <cell r="W273">
            <v>452</v>
          </cell>
        </row>
        <row r="274">
          <cell r="B274">
            <v>284635</v>
          </cell>
          <cell r="C274" t="str">
            <v>REG</v>
          </cell>
          <cell r="D274" t="str">
            <v>NENC</v>
          </cell>
          <cell r="E274" t="str">
            <v>20049</v>
          </cell>
          <cell r="F274" t="str">
            <v>EESTAFF</v>
          </cell>
          <cell r="G274" t="str">
            <v xml:space="preserve">R0000    </v>
          </cell>
          <cell r="H274" t="str">
            <v xml:space="preserve">R0000    </v>
          </cell>
          <cell r="I274" t="str">
            <v>0557000</v>
          </cell>
          <cell r="J274" t="str">
            <v xml:space="preserve">         </v>
          </cell>
          <cell r="K274" t="str">
            <v>NOPROD</v>
          </cell>
          <cell r="L274" t="str">
            <v>11000</v>
          </cell>
          <cell r="M274" t="str">
            <v>DiFraia,Laura Myers</v>
          </cell>
          <cell r="N274">
            <v>41</v>
          </cell>
          <cell r="O274">
            <v>3330.94</v>
          </cell>
          <cell r="P274">
            <v>13000.28</v>
          </cell>
          <cell r="Q274">
            <v>0.25622063524785621</v>
          </cell>
          <cell r="R274">
            <v>0</v>
          </cell>
          <cell r="S274">
            <v>13325.28</v>
          </cell>
          <cell r="T274">
            <v>3414.2117064555537</v>
          </cell>
          <cell r="U274" t="str">
            <v>20049</v>
          </cell>
          <cell r="V274" t="str">
            <v>ACT</v>
          </cell>
          <cell r="W274">
            <v>272</v>
          </cell>
        </row>
        <row r="275">
          <cell r="B275">
            <v>158135</v>
          </cell>
          <cell r="C275" t="str">
            <v>REG</v>
          </cell>
          <cell r="D275" t="str">
            <v>0316</v>
          </cell>
          <cell r="E275" t="str">
            <v>20018</v>
          </cell>
          <cell r="F275" t="str">
            <v>EMPLBBT</v>
          </cell>
          <cell r="G275" t="str">
            <v xml:space="preserve">R0000    </v>
          </cell>
          <cell r="H275" t="str">
            <v xml:space="preserve">         </v>
          </cell>
          <cell r="I275" t="str">
            <v>0920000</v>
          </cell>
          <cell r="J275" t="str">
            <v xml:space="preserve">         </v>
          </cell>
          <cell r="K275" t="str">
            <v xml:space="preserve">      </v>
          </cell>
          <cell r="L275" t="str">
            <v>11000</v>
          </cell>
          <cell r="M275" t="str">
            <v>Nichols,Lara Simmons</v>
          </cell>
          <cell r="N275">
            <v>22</v>
          </cell>
          <cell r="O275">
            <v>1888.13</v>
          </cell>
          <cell r="P275">
            <v>17939.82</v>
          </cell>
          <cell r="Q275">
            <v>0.10524799022509702</v>
          </cell>
          <cell r="R275">
            <v>0</v>
          </cell>
          <cell r="S275">
            <v>32481.68</v>
          </cell>
          <cell r="T275">
            <v>3418.6315391347293</v>
          </cell>
          <cell r="U275" t="str">
            <v xml:space="preserve"> </v>
          </cell>
          <cell r="V275" t="str">
            <v xml:space="preserve"> </v>
          </cell>
          <cell r="W275">
            <v>719</v>
          </cell>
        </row>
        <row r="276">
          <cell r="B276">
            <v>221580</v>
          </cell>
          <cell r="C276" t="str">
            <v>REG</v>
          </cell>
          <cell r="D276" t="str">
            <v>OHIN</v>
          </cell>
          <cell r="E276" t="str">
            <v>75110</v>
          </cell>
          <cell r="F276" t="str">
            <v xml:space="preserve">       </v>
          </cell>
          <cell r="G276" t="str">
            <v>ETSFHCAPI</v>
          </cell>
          <cell r="H276" t="str">
            <v xml:space="preserve">OH       </v>
          </cell>
          <cell r="I276" t="str">
            <v>0107000</v>
          </cell>
          <cell r="J276" t="str">
            <v xml:space="preserve">         </v>
          </cell>
          <cell r="K276" t="str">
            <v xml:space="preserve">      </v>
          </cell>
          <cell r="L276" t="str">
            <v>11000</v>
          </cell>
          <cell r="M276" t="str">
            <v>Cumbow,Jim W</v>
          </cell>
          <cell r="N276">
            <v>40.799999999999997</v>
          </cell>
          <cell r="O276">
            <v>3347.02</v>
          </cell>
          <cell r="P276">
            <v>13124.999999999998</v>
          </cell>
          <cell r="Q276">
            <v>0.25501104761904764</v>
          </cell>
          <cell r="R276">
            <v>0</v>
          </cell>
          <cell r="S276">
            <v>13562.5</v>
          </cell>
          <cell r="T276">
            <v>3458.5873333333334</v>
          </cell>
          <cell r="U276" t="str">
            <v>75110</v>
          </cell>
          <cell r="V276" t="str">
            <v>ACT</v>
          </cell>
          <cell r="W276">
            <v>202</v>
          </cell>
        </row>
        <row r="277">
          <cell r="B277">
            <v>17443</v>
          </cell>
          <cell r="C277" t="str">
            <v>REG</v>
          </cell>
          <cell r="D277" t="str">
            <v>DOES</v>
          </cell>
          <cell r="E277" t="str">
            <v>75736</v>
          </cell>
          <cell r="F277" t="str">
            <v xml:space="preserve">OPSLAB </v>
          </cell>
          <cell r="G277" t="str">
            <v xml:space="preserve">R0000    </v>
          </cell>
          <cell r="H277" t="str">
            <v xml:space="preserve">         </v>
          </cell>
          <cell r="I277" t="str">
            <v>0920000</v>
          </cell>
          <cell r="J277" t="str">
            <v xml:space="preserve">         </v>
          </cell>
          <cell r="K277" t="str">
            <v xml:space="preserve">      </v>
          </cell>
          <cell r="L277" t="str">
            <v>11000</v>
          </cell>
          <cell r="M277" t="str">
            <v>Allen,Jason M</v>
          </cell>
          <cell r="N277">
            <v>32</v>
          </cell>
          <cell r="O277">
            <v>3916.73</v>
          </cell>
          <cell r="P277">
            <v>19583.34</v>
          </cell>
          <cell r="Q277">
            <v>0.20000316595636902</v>
          </cell>
          <cell r="R277">
            <v>0</v>
          </cell>
          <cell r="S277">
            <v>17372.419999999998</v>
          </cell>
          <cell r="T277">
            <v>3474.5390003237439</v>
          </cell>
          <cell r="U277" t="str">
            <v xml:space="preserve"> </v>
          </cell>
          <cell r="V277" t="str">
            <v xml:space="preserve"> </v>
          </cell>
          <cell r="W277">
            <v>32</v>
          </cell>
        </row>
        <row r="278">
          <cell r="B278">
            <v>25882</v>
          </cell>
          <cell r="C278" t="str">
            <v>REG</v>
          </cell>
          <cell r="D278" t="str">
            <v>DWE1</v>
          </cell>
          <cell r="E278" t="str">
            <v>75752</v>
          </cell>
          <cell r="F278" t="str">
            <v xml:space="preserve">       </v>
          </cell>
          <cell r="G278" t="str">
            <v xml:space="preserve">OWDGDEV  </v>
          </cell>
          <cell r="H278" t="str">
            <v xml:space="preserve">BUSDEVE  </v>
          </cell>
          <cell r="I278" t="str">
            <v>0920000</v>
          </cell>
          <cell r="J278" t="str">
            <v xml:space="preserve">         </v>
          </cell>
          <cell r="K278" t="str">
            <v xml:space="preserve">      </v>
          </cell>
          <cell r="L278" t="str">
            <v>11000</v>
          </cell>
          <cell r="M278" t="str">
            <v>Stempien,Catherine S</v>
          </cell>
          <cell r="N278">
            <v>24</v>
          </cell>
          <cell r="O278">
            <v>3853.88</v>
          </cell>
          <cell r="P278">
            <v>25691.96</v>
          </cell>
          <cell r="Q278">
            <v>0.15000334735068871</v>
          </cell>
          <cell r="R278">
            <v>0</v>
          </cell>
          <cell r="S278">
            <v>23700.84</v>
          </cell>
          <cell r="T278">
            <v>3555.2053350230972</v>
          </cell>
          <cell r="U278" t="str">
            <v>75752</v>
          </cell>
          <cell r="V278" t="str">
            <v>ACT</v>
          </cell>
          <cell r="W278">
            <v>925</v>
          </cell>
        </row>
        <row r="279">
          <cell r="B279">
            <v>25882</v>
          </cell>
          <cell r="C279" t="str">
            <v>REG</v>
          </cell>
          <cell r="D279" t="str">
            <v>DWOP</v>
          </cell>
          <cell r="E279" t="str">
            <v>75641</v>
          </cell>
          <cell r="F279" t="str">
            <v xml:space="preserve">SALARY </v>
          </cell>
          <cell r="G279" t="str">
            <v xml:space="preserve">R0000    </v>
          </cell>
          <cell r="H279" t="str">
            <v xml:space="preserve">         </v>
          </cell>
          <cell r="I279" t="str">
            <v>0920000</v>
          </cell>
          <cell r="J279" t="str">
            <v xml:space="preserve">         </v>
          </cell>
          <cell r="K279" t="str">
            <v xml:space="preserve">      </v>
          </cell>
          <cell r="L279" t="str">
            <v>11000</v>
          </cell>
          <cell r="M279" t="str">
            <v>Stempien,Catherine S</v>
          </cell>
          <cell r="N279">
            <v>24</v>
          </cell>
          <cell r="O279">
            <v>3853.88</v>
          </cell>
          <cell r="P279">
            <v>25691.96</v>
          </cell>
          <cell r="Q279">
            <v>0.15000334735068871</v>
          </cell>
          <cell r="R279">
            <v>0</v>
          </cell>
          <cell r="S279">
            <v>23700.84</v>
          </cell>
          <cell r="T279">
            <v>3555.2053350230972</v>
          </cell>
          <cell r="U279" t="str">
            <v xml:space="preserve"> </v>
          </cell>
          <cell r="V279" t="str">
            <v xml:space="preserve"> </v>
          </cell>
          <cell r="W279">
            <v>926</v>
          </cell>
        </row>
        <row r="280">
          <cell r="B280">
            <v>28589</v>
          </cell>
          <cell r="C280" t="str">
            <v>REG</v>
          </cell>
          <cell r="D280" t="str">
            <v>DCS4</v>
          </cell>
          <cell r="E280" t="str">
            <v>75641</v>
          </cell>
          <cell r="F280" t="str">
            <v xml:space="preserve">       </v>
          </cell>
          <cell r="G280" t="str">
            <v>QNTMSOLAR</v>
          </cell>
          <cell r="H280" t="str">
            <v>DEGSLABOR</v>
          </cell>
          <cell r="I280" t="str">
            <v>0401100</v>
          </cell>
          <cell r="J280" t="str">
            <v xml:space="preserve">         </v>
          </cell>
          <cell r="K280" t="str">
            <v xml:space="preserve">      </v>
          </cell>
          <cell r="L280" t="str">
            <v>11000</v>
          </cell>
          <cell r="M280" t="str">
            <v>Wills,Francis R</v>
          </cell>
          <cell r="N280">
            <v>26.8</v>
          </cell>
          <cell r="O280">
            <v>2479.13</v>
          </cell>
          <cell r="P280">
            <v>15910.26</v>
          </cell>
          <cell r="Q280">
            <v>0.15581957805843524</v>
          </cell>
          <cell r="R280">
            <v>0</v>
          </cell>
          <cell r="S280">
            <v>22986.82</v>
          </cell>
          <cell r="T280">
            <v>3581.7965933052005</v>
          </cell>
          <cell r="U280" t="str">
            <v>75641</v>
          </cell>
          <cell r="V280" t="str">
            <v>ACT</v>
          </cell>
          <cell r="W280">
            <v>1049</v>
          </cell>
        </row>
        <row r="281">
          <cell r="B281">
            <v>225203</v>
          </cell>
          <cell r="C281" t="str">
            <v>REG</v>
          </cell>
          <cell r="D281" t="str">
            <v>NECA</v>
          </cell>
          <cell r="E281" t="str">
            <v>20049</v>
          </cell>
          <cell r="F281" t="str">
            <v>EESTAFF</v>
          </cell>
          <cell r="H281" t="str">
            <v xml:space="preserve">         </v>
          </cell>
          <cell r="I281" t="str">
            <v>0557000</v>
          </cell>
          <cell r="J281" t="str">
            <v xml:space="preserve">         </v>
          </cell>
          <cell r="K281" t="str">
            <v>NOPROD</v>
          </cell>
          <cell r="L281" t="str">
            <v>11000</v>
          </cell>
          <cell r="M281" t="str">
            <v>Lawrence,Jared A</v>
          </cell>
          <cell r="N281">
            <v>27.2</v>
          </cell>
          <cell r="O281">
            <v>2541.0300000000002</v>
          </cell>
          <cell r="P281">
            <v>14947.920000000002</v>
          </cell>
          <cell r="Q281">
            <v>0.16999221296340894</v>
          </cell>
          <cell r="R281">
            <v>0</v>
          </cell>
          <cell r="S281">
            <v>21450.26</v>
          </cell>
          <cell r="T281">
            <v>3646.3771660404918</v>
          </cell>
          <cell r="U281" t="str">
            <v xml:space="preserve"> </v>
          </cell>
          <cell r="V281" t="str">
            <v xml:space="preserve"> </v>
          </cell>
          <cell r="W281">
            <v>599</v>
          </cell>
        </row>
        <row r="282">
          <cell r="B282">
            <v>146818</v>
          </cell>
          <cell r="C282" t="str">
            <v>REG</v>
          </cell>
          <cell r="D282" t="str">
            <v>PECO</v>
          </cell>
          <cell r="E282" t="str">
            <v>50120</v>
          </cell>
          <cell r="F282" t="str">
            <v xml:space="preserve">STAFF  </v>
          </cell>
          <cell r="H282" t="str">
            <v xml:space="preserve">         </v>
          </cell>
          <cell r="I282" t="str">
            <v>0920000</v>
          </cell>
          <cell r="J282" t="str">
            <v xml:space="preserve">         </v>
          </cell>
          <cell r="K282" t="str">
            <v xml:space="preserve">      </v>
          </cell>
          <cell r="L282" t="str">
            <v>11000</v>
          </cell>
          <cell r="M282" t="str">
            <v>Hager,Janice D</v>
          </cell>
          <cell r="N282">
            <v>40</v>
          </cell>
          <cell r="O282">
            <v>4493.22</v>
          </cell>
          <cell r="P282">
            <v>17973.179999999997</v>
          </cell>
          <cell r="Q282">
            <v>0.24999582711573584</v>
          </cell>
          <cell r="R282">
            <v>0</v>
          </cell>
          <cell r="S282">
            <v>14738.02</v>
          </cell>
          <cell r="T282">
            <v>3684.4434999482573</v>
          </cell>
          <cell r="U282" t="str">
            <v xml:space="preserve"> </v>
          </cell>
          <cell r="V282" t="str">
            <v xml:space="preserve"> </v>
          </cell>
          <cell r="W282">
            <v>422</v>
          </cell>
        </row>
        <row r="283">
          <cell r="B283">
            <v>9828</v>
          </cell>
          <cell r="C283" t="str">
            <v>REG</v>
          </cell>
          <cell r="D283" t="str">
            <v>GOF2</v>
          </cell>
          <cell r="E283" t="str">
            <v>75086</v>
          </cell>
          <cell r="F283" t="str">
            <v xml:space="preserve">ALLOC  </v>
          </cell>
          <cell r="G283" t="str">
            <v xml:space="preserve">GASKYIND </v>
          </cell>
          <cell r="H283" t="str">
            <v xml:space="preserve">         </v>
          </cell>
          <cell r="I283" t="str">
            <v>0417320</v>
          </cell>
          <cell r="J283" t="str">
            <v xml:space="preserve">         </v>
          </cell>
          <cell r="K283" t="str">
            <v>NOPROD</v>
          </cell>
          <cell r="L283" t="str">
            <v>11000</v>
          </cell>
          <cell r="M283" t="str">
            <v>Duff,Timothy J</v>
          </cell>
          <cell r="N283">
            <v>1.6</v>
          </cell>
          <cell r="O283">
            <v>127.01</v>
          </cell>
          <cell r="P283">
            <v>13334.250000000002</v>
          </cell>
          <cell r="Q283">
            <v>9.5250951497084565E-3</v>
          </cell>
          <cell r="R283">
            <v>0</v>
          </cell>
          <cell r="S283" t="e">
            <v>#N/A</v>
          </cell>
          <cell r="T283" t="e">
            <v>#N/A</v>
          </cell>
          <cell r="U283" t="str">
            <v xml:space="preserve"> </v>
          </cell>
          <cell r="V283" t="str">
            <v xml:space="preserve"> </v>
          </cell>
          <cell r="W283">
            <v>280</v>
          </cell>
        </row>
        <row r="284">
          <cell r="B284">
            <v>14876</v>
          </cell>
          <cell r="C284" t="str">
            <v>REG</v>
          </cell>
          <cell r="D284" t="str">
            <v>PCGM</v>
          </cell>
          <cell r="E284" t="str">
            <v>50127</v>
          </cell>
          <cell r="F284" t="str">
            <v xml:space="preserve">       </v>
          </cell>
          <cell r="G284" t="str">
            <v>P00196014</v>
          </cell>
          <cell r="H284" t="str">
            <v xml:space="preserve">         </v>
          </cell>
          <cell r="I284" t="str">
            <v>0557000</v>
          </cell>
          <cell r="J284" t="str">
            <v xml:space="preserve">         </v>
          </cell>
          <cell r="K284" t="str">
            <v>NOPROD</v>
          </cell>
          <cell r="L284" t="str">
            <v>11000</v>
          </cell>
          <cell r="M284" t="str">
            <v>Duff,Timothy J</v>
          </cell>
          <cell r="N284">
            <v>48</v>
          </cell>
          <cell r="O284">
            <v>3809.37</v>
          </cell>
          <cell r="P284">
            <v>13334.250000000002</v>
          </cell>
          <cell r="Q284">
            <v>0.28568310928623653</v>
          </cell>
          <cell r="R284">
            <v>0</v>
          </cell>
          <cell r="S284" t="e">
            <v>#N/A</v>
          </cell>
          <cell r="T284" t="e">
            <v>#N/A</v>
          </cell>
          <cell r="U284" t="str">
            <v xml:space="preserve"> </v>
          </cell>
          <cell r="V284" t="str">
            <v xml:space="preserve"> </v>
          </cell>
          <cell r="W284">
            <v>281</v>
          </cell>
        </row>
        <row r="285">
          <cell r="B285">
            <v>201192</v>
          </cell>
          <cell r="C285" t="str">
            <v>REG</v>
          </cell>
          <cell r="D285" t="str">
            <v>DCTR</v>
          </cell>
          <cell r="E285" t="str">
            <v>75526</v>
          </cell>
          <cell r="F285" t="str">
            <v>EMPLBBT</v>
          </cell>
          <cell r="H285" t="str">
            <v xml:space="preserve">         </v>
          </cell>
          <cell r="I285" t="str">
            <v>0920000</v>
          </cell>
          <cell r="J285" t="str">
            <v xml:space="preserve">         </v>
          </cell>
          <cell r="K285" t="str">
            <v xml:space="preserve">      </v>
          </cell>
          <cell r="L285" t="str">
            <v>11000</v>
          </cell>
          <cell r="M285" t="str">
            <v>Jones,Christopher D</v>
          </cell>
          <cell r="N285">
            <v>32</v>
          </cell>
          <cell r="O285">
            <v>2768.42</v>
          </cell>
          <cell r="P285">
            <v>12304.06</v>
          </cell>
          <cell r="Q285">
            <v>0.22500052828090891</v>
          </cell>
          <cell r="R285">
            <v>0</v>
          </cell>
          <cell r="S285">
            <v>16647.38</v>
          </cell>
          <cell r="T285">
            <v>3745.6692944930378</v>
          </cell>
          <cell r="U285" t="str">
            <v xml:space="preserve"> </v>
          </cell>
          <cell r="V285" t="str">
            <v xml:space="preserve"> </v>
          </cell>
          <cell r="W285">
            <v>546</v>
          </cell>
        </row>
        <row r="286">
          <cell r="B286">
            <v>265759</v>
          </cell>
          <cell r="C286" t="str">
            <v>REG</v>
          </cell>
          <cell r="D286" t="str">
            <v>DCS4</v>
          </cell>
          <cell r="E286" t="str">
            <v>75641</v>
          </cell>
          <cell r="F286" t="str">
            <v xml:space="preserve">       </v>
          </cell>
          <cell r="G286" t="str">
            <v>PANOSOLAR</v>
          </cell>
          <cell r="H286" t="str">
            <v xml:space="preserve">         </v>
          </cell>
          <cell r="I286" t="str">
            <v>0910100</v>
          </cell>
          <cell r="J286" t="str">
            <v xml:space="preserve">         </v>
          </cell>
          <cell r="K286" t="str">
            <v>NOPROD</v>
          </cell>
          <cell r="L286" t="str">
            <v>11000</v>
          </cell>
          <cell r="M286" t="str">
            <v>Duff,Timothy J</v>
          </cell>
          <cell r="N286">
            <v>3.2</v>
          </cell>
          <cell r="O286">
            <v>254.04</v>
          </cell>
          <cell r="P286">
            <v>13334.250000000002</v>
          </cell>
          <cell r="Q286">
            <v>1.9051690196299001E-2</v>
          </cell>
          <cell r="R286">
            <v>0</v>
          </cell>
          <cell r="S286" t="e">
            <v>#N/A</v>
          </cell>
          <cell r="T286" t="e">
            <v>#N/A</v>
          </cell>
          <cell r="U286" t="str">
            <v xml:space="preserve"> </v>
          </cell>
          <cell r="V286" t="str">
            <v xml:space="preserve"> </v>
          </cell>
          <cell r="W286">
            <v>283</v>
          </cell>
        </row>
        <row r="287">
          <cell r="B287">
            <v>131253</v>
          </cell>
          <cell r="C287" t="str">
            <v>REG</v>
          </cell>
          <cell r="D287" t="str">
            <v>SPCA</v>
          </cell>
          <cell r="E287" t="str">
            <v>50127</v>
          </cell>
          <cell r="F287" t="str">
            <v>CUSTSVC</v>
          </cell>
          <cell r="G287" t="str">
            <v>P00694829</v>
          </cell>
          <cell r="H287" t="str">
            <v xml:space="preserve">         </v>
          </cell>
          <cell r="I287" t="str">
            <v>0557000</v>
          </cell>
          <cell r="J287" t="str">
            <v xml:space="preserve">         </v>
          </cell>
          <cell r="K287" t="str">
            <v>NOPROD</v>
          </cell>
          <cell r="L287" t="str">
            <v>11000</v>
          </cell>
          <cell r="M287" t="str">
            <v>Duff,Timothy J</v>
          </cell>
          <cell r="N287">
            <v>24</v>
          </cell>
          <cell r="O287">
            <v>1904.96</v>
          </cell>
          <cell r="P287">
            <v>13334.250000000002</v>
          </cell>
          <cell r="Q287">
            <v>0.14286217822524699</v>
          </cell>
          <cell r="R287">
            <v>0</v>
          </cell>
          <cell r="S287" t="e">
            <v>#N/A</v>
          </cell>
          <cell r="T287" t="e">
            <v>#N/A</v>
          </cell>
          <cell r="U287" t="str">
            <v xml:space="preserve"> </v>
          </cell>
          <cell r="V287" t="str">
            <v xml:space="preserve"> </v>
          </cell>
          <cell r="W287">
            <v>284</v>
          </cell>
        </row>
        <row r="288">
          <cell r="B288">
            <v>158135</v>
          </cell>
          <cell r="C288" t="str">
            <v>REG</v>
          </cell>
          <cell r="D288" t="str">
            <v>CN00</v>
          </cell>
          <cell r="E288" t="str">
            <v>20048</v>
          </cell>
          <cell r="F288" t="str">
            <v>BLEGLGN</v>
          </cell>
          <cell r="H288" t="str">
            <v xml:space="preserve">         </v>
          </cell>
          <cell r="I288" t="str">
            <v>0920000</v>
          </cell>
          <cell r="J288" t="str">
            <v xml:space="preserve">         </v>
          </cell>
          <cell r="K288" t="str">
            <v xml:space="preserve">      </v>
          </cell>
          <cell r="L288" t="str">
            <v>11000</v>
          </cell>
          <cell r="M288" t="str">
            <v>Nichols,Lara Simmons</v>
          </cell>
          <cell r="N288">
            <v>16</v>
          </cell>
          <cell r="O288">
            <v>2102.2600000000002</v>
          </cell>
          <cell r="P288">
            <v>17939.82</v>
          </cell>
          <cell r="Q288">
            <v>0.11718400742036432</v>
          </cell>
          <cell r="R288">
            <v>0</v>
          </cell>
          <cell r="S288">
            <v>32481.68</v>
          </cell>
          <cell r="T288">
            <v>3806.3334301458995</v>
          </cell>
          <cell r="U288" t="str">
            <v xml:space="preserve"> </v>
          </cell>
          <cell r="V288" t="str">
            <v xml:space="preserve"> </v>
          </cell>
          <cell r="W288">
            <v>723</v>
          </cell>
        </row>
        <row r="289">
          <cell r="B289">
            <v>158135</v>
          </cell>
          <cell r="C289" t="str">
            <v>REG</v>
          </cell>
          <cell r="D289" t="str">
            <v>MC00</v>
          </cell>
          <cell r="E289" t="str">
            <v>20048</v>
          </cell>
          <cell r="F289" t="str">
            <v>BLEGLGN</v>
          </cell>
          <cell r="H289" t="str">
            <v xml:space="preserve">         </v>
          </cell>
          <cell r="I289" t="str">
            <v>0920000</v>
          </cell>
          <cell r="J289" t="str">
            <v xml:space="preserve">         </v>
          </cell>
          <cell r="K289" t="str">
            <v xml:space="preserve">      </v>
          </cell>
          <cell r="L289" t="str">
            <v>11000</v>
          </cell>
          <cell r="M289" t="str">
            <v>Nichols,Lara Simmons</v>
          </cell>
          <cell r="N289">
            <v>16</v>
          </cell>
          <cell r="O289">
            <v>2102.2600000000002</v>
          </cell>
          <cell r="P289">
            <v>17939.82</v>
          </cell>
          <cell r="Q289">
            <v>0.11718400742036432</v>
          </cell>
          <cell r="R289">
            <v>0</v>
          </cell>
          <cell r="S289">
            <v>32481.68</v>
          </cell>
          <cell r="T289">
            <v>3806.3334301458995</v>
          </cell>
          <cell r="U289" t="str">
            <v xml:space="preserve"> </v>
          </cell>
          <cell r="V289" t="str">
            <v xml:space="preserve"> </v>
          </cell>
          <cell r="W289">
            <v>728</v>
          </cell>
        </row>
        <row r="290">
          <cell r="B290">
            <v>132501</v>
          </cell>
          <cell r="C290" t="str">
            <v>REG</v>
          </cell>
          <cell r="D290" t="str">
            <v>VOTI</v>
          </cell>
          <cell r="E290" t="str">
            <v>75115</v>
          </cell>
          <cell r="F290" t="str">
            <v xml:space="preserve">PURCHD </v>
          </cell>
          <cell r="G290" t="str">
            <v>SGDEPLOYO</v>
          </cell>
          <cell r="H290" t="str">
            <v xml:space="preserve">         </v>
          </cell>
          <cell r="I290" t="str">
            <v>0163110</v>
          </cell>
          <cell r="J290" t="str">
            <v xml:space="preserve">         </v>
          </cell>
          <cell r="K290" t="str">
            <v xml:space="preserve">      </v>
          </cell>
          <cell r="L290" t="str">
            <v>11000</v>
          </cell>
          <cell r="M290" t="str">
            <v>Vernon,Billy G</v>
          </cell>
          <cell r="N290">
            <v>34.4</v>
          </cell>
          <cell r="O290">
            <v>3123.44</v>
          </cell>
          <cell r="P290">
            <v>14527.699999999999</v>
          </cell>
          <cell r="Q290">
            <v>0.21499893307268186</v>
          </cell>
          <cell r="R290">
            <v>0</v>
          </cell>
          <cell r="S290">
            <v>17832.759999999998</v>
          </cell>
          <cell r="T290">
            <v>3834.0243737411979</v>
          </cell>
          <cell r="U290" t="str">
            <v xml:space="preserve"> </v>
          </cell>
          <cell r="V290" t="str">
            <v xml:space="preserve"> </v>
          </cell>
          <cell r="W290">
            <v>996</v>
          </cell>
        </row>
        <row r="291">
          <cell r="B291">
            <v>210128</v>
          </cell>
          <cell r="C291" t="str">
            <v>REG</v>
          </cell>
          <cell r="D291" t="str">
            <v>DCS4</v>
          </cell>
          <cell r="E291" t="str">
            <v>75641</v>
          </cell>
          <cell r="F291" t="str">
            <v xml:space="preserve">       </v>
          </cell>
          <cell r="G291" t="str">
            <v>PANOSOLAR</v>
          </cell>
          <cell r="H291" t="str">
            <v xml:space="preserve">         </v>
          </cell>
          <cell r="I291" t="str">
            <v>0910000</v>
          </cell>
          <cell r="J291" t="str">
            <v xml:space="preserve">         </v>
          </cell>
          <cell r="K291" t="str">
            <v>NOPROD</v>
          </cell>
          <cell r="L291" t="str">
            <v>11000</v>
          </cell>
          <cell r="M291" t="str">
            <v>Duff,Timothy J</v>
          </cell>
          <cell r="N291">
            <v>9.6</v>
          </cell>
          <cell r="O291">
            <v>761.99</v>
          </cell>
          <cell r="P291">
            <v>13334.250000000002</v>
          </cell>
          <cell r="Q291">
            <v>5.7145321259163426E-2</v>
          </cell>
          <cell r="R291">
            <v>0</v>
          </cell>
          <cell r="S291" t="e">
            <v>#N/A</v>
          </cell>
          <cell r="T291" t="e">
            <v>#N/A</v>
          </cell>
          <cell r="U291" t="str">
            <v xml:space="preserve"> </v>
          </cell>
          <cell r="V291" t="str">
            <v xml:space="preserve"> </v>
          </cell>
          <cell r="W291">
            <v>288</v>
          </cell>
        </row>
        <row r="292">
          <cell r="B292">
            <v>261780</v>
          </cell>
          <cell r="C292" t="str">
            <v>REG</v>
          </cell>
          <cell r="D292" t="str">
            <v>GOAG</v>
          </cell>
          <cell r="E292" t="str">
            <v>20048</v>
          </cell>
          <cell r="F292" t="str">
            <v>BNUCLGN</v>
          </cell>
          <cell r="H292" t="str">
            <v xml:space="preserve">         </v>
          </cell>
          <cell r="I292" t="str">
            <v>0920000</v>
          </cell>
          <cell r="J292" t="str">
            <v xml:space="preserve">         </v>
          </cell>
          <cell r="K292" t="str">
            <v xml:space="preserve">      </v>
          </cell>
          <cell r="L292" t="str">
            <v>11000</v>
          </cell>
          <cell r="M292" t="str">
            <v>Nolan,Kathryn Barber</v>
          </cell>
          <cell r="N292">
            <v>48</v>
          </cell>
          <cell r="O292">
            <v>3784.66</v>
          </cell>
          <cell r="P292">
            <v>12616.099999999999</v>
          </cell>
          <cell r="Q292">
            <v>0.29998652515436625</v>
          </cell>
          <cell r="R292">
            <v>0</v>
          </cell>
          <cell r="S292">
            <v>12931.5</v>
          </cell>
          <cell r="T292">
            <v>3879.275750033687</v>
          </cell>
          <cell r="U292" t="str">
            <v xml:space="preserve"> </v>
          </cell>
          <cell r="V292" t="str">
            <v xml:space="preserve"> </v>
          </cell>
          <cell r="W292">
            <v>733</v>
          </cell>
        </row>
        <row r="293">
          <cell r="B293">
            <v>120748</v>
          </cell>
          <cell r="C293" t="str">
            <v>REG</v>
          </cell>
          <cell r="D293" t="str">
            <v>HY1O</v>
          </cell>
          <cell r="E293" t="str">
            <v>20005</v>
          </cell>
          <cell r="F293" t="str">
            <v xml:space="preserve">BENSSO </v>
          </cell>
          <cell r="H293" t="str">
            <v xml:space="preserve">         </v>
          </cell>
          <cell r="I293" t="str">
            <v>0535000</v>
          </cell>
          <cell r="J293" t="str">
            <v xml:space="preserve">         </v>
          </cell>
          <cell r="K293" t="str">
            <v xml:space="preserve">      </v>
          </cell>
          <cell r="L293" t="str">
            <v>11000</v>
          </cell>
          <cell r="M293" t="str">
            <v>Herrin,Randy C</v>
          </cell>
          <cell r="N293">
            <v>38</v>
          </cell>
          <cell r="O293">
            <v>3475.4</v>
          </cell>
          <cell r="P293">
            <v>13901.78</v>
          </cell>
          <cell r="Q293">
            <v>0.24999676300444978</v>
          </cell>
          <cell r="R293">
            <v>0</v>
          </cell>
          <cell r="S293">
            <v>15801.68</v>
          </cell>
          <cell r="T293">
            <v>3950.3688500321541</v>
          </cell>
          <cell r="U293" t="str">
            <v xml:space="preserve"> </v>
          </cell>
          <cell r="V293" t="str">
            <v xml:space="preserve"> </v>
          </cell>
          <cell r="W293">
            <v>472</v>
          </cell>
        </row>
        <row r="294">
          <cell r="B294">
            <v>120748</v>
          </cell>
          <cell r="C294" t="str">
            <v>REG</v>
          </cell>
          <cell r="D294" t="str">
            <v>HY1M</v>
          </cell>
          <cell r="E294" t="str">
            <v>20005</v>
          </cell>
          <cell r="F294" t="str">
            <v xml:space="preserve">BENSSM </v>
          </cell>
          <cell r="H294" t="str">
            <v xml:space="preserve">         </v>
          </cell>
          <cell r="I294" t="str">
            <v>0541000</v>
          </cell>
          <cell r="J294" t="str">
            <v xml:space="preserve">         </v>
          </cell>
          <cell r="K294" t="str">
            <v xml:space="preserve">      </v>
          </cell>
          <cell r="L294" t="str">
            <v>11000</v>
          </cell>
          <cell r="M294" t="str">
            <v>Herrin,Randy C</v>
          </cell>
          <cell r="N294">
            <v>38</v>
          </cell>
          <cell r="O294">
            <v>3475.49</v>
          </cell>
          <cell r="P294">
            <v>13901.78</v>
          </cell>
          <cell r="Q294">
            <v>0.25000323699555016</v>
          </cell>
          <cell r="R294">
            <v>0</v>
          </cell>
          <cell r="S294">
            <v>15801.68</v>
          </cell>
          <cell r="T294">
            <v>3950.4711499678451</v>
          </cell>
          <cell r="U294" t="str">
            <v xml:space="preserve"> </v>
          </cell>
          <cell r="V294" t="str">
            <v xml:space="preserve"> </v>
          </cell>
          <cell r="W294">
            <v>471</v>
          </cell>
        </row>
        <row r="295">
          <cell r="B295">
            <v>104689</v>
          </cell>
          <cell r="C295" t="str">
            <v>REG</v>
          </cell>
          <cell r="D295" t="str">
            <v>CTMR</v>
          </cell>
          <cell r="E295" t="str">
            <v>20049</v>
          </cell>
          <cell r="F295" t="str">
            <v>CUSTSVC</v>
          </cell>
          <cell r="G295" t="str">
            <v>P00616755</v>
          </cell>
          <cell r="H295" t="str">
            <v xml:space="preserve">         </v>
          </cell>
          <cell r="I295" t="str">
            <v>0903300</v>
          </cell>
          <cell r="J295" t="str">
            <v xml:space="preserve">         </v>
          </cell>
          <cell r="K295" t="str">
            <v xml:space="preserve">      </v>
          </cell>
          <cell r="L295" t="str">
            <v>11000</v>
          </cell>
          <cell r="M295" t="str">
            <v>Rainear,James R</v>
          </cell>
          <cell r="N295">
            <v>26.43</v>
          </cell>
          <cell r="O295">
            <v>2469.36</v>
          </cell>
          <cell r="P295">
            <v>14622.960000000003</v>
          </cell>
          <cell r="Q295">
            <v>0.16886868322145446</v>
          </cell>
          <cell r="R295">
            <v>0</v>
          </cell>
          <cell r="S295">
            <v>23421.86</v>
          </cell>
          <cell r="T295">
            <v>3955.2186567972553</v>
          </cell>
          <cell r="U295" t="str">
            <v xml:space="preserve"> </v>
          </cell>
          <cell r="V295" t="str">
            <v xml:space="preserve"> </v>
          </cell>
          <cell r="W295">
            <v>797</v>
          </cell>
        </row>
        <row r="296">
          <cell r="B296">
            <v>14876</v>
          </cell>
          <cell r="C296" t="str">
            <v>REG</v>
          </cell>
          <cell r="D296" t="str">
            <v>PFGM</v>
          </cell>
          <cell r="E296" t="str">
            <v>50227</v>
          </cell>
          <cell r="F296" t="str">
            <v xml:space="preserve">       </v>
          </cell>
          <cell r="G296" t="str">
            <v>P00197824</v>
          </cell>
          <cell r="H296" t="str">
            <v xml:space="preserve">GENERAL  </v>
          </cell>
          <cell r="I296" t="str">
            <v>0186075</v>
          </cell>
          <cell r="J296" t="str">
            <v xml:space="preserve">         </v>
          </cell>
          <cell r="K296" t="str">
            <v xml:space="preserve">      </v>
          </cell>
          <cell r="L296" t="str">
            <v>11000</v>
          </cell>
          <cell r="M296" t="str">
            <v>Schneider Jr,Donald L</v>
          </cell>
          <cell r="N296">
            <v>59.25</v>
          </cell>
          <cell r="O296">
            <v>3376.9</v>
          </cell>
          <cell r="P296">
            <v>11553.75</v>
          </cell>
          <cell r="Q296">
            <v>0.29227739911284217</v>
          </cell>
          <cell r="R296">
            <v>0</v>
          </cell>
          <cell r="S296">
            <v>13901.52</v>
          </cell>
          <cell r="T296">
            <v>4063.1001093151581</v>
          </cell>
          <cell r="U296" t="str">
            <v>50227</v>
          </cell>
          <cell r="V296" t="str">
            <v>ACT</v>
          </cell>
          <cell r="W296">
            <v>850</v>
          </cell>
        </row>
        <row r="297">
          <cell r="B297">
            <v>138793</v>
          </cell>
          <cell r="C297" t="str">
            <v>REG</v>
          </cell>
          <cell r="D297" t="str">
            <v>CTMR</v>
          </cell>
          <cell r="E297" t="str">
            <v>20049</v>
          </cell>
          <cell r="F297" t="str">
            <v>CUSTSVC</v>
          </cell>
          <cell r="G297" t="str">
            <v>P00300862</v>
          </cell>
          <cell r="H297" t="str">
            <v xml:space="preserve">         </v>
          </cell>
          <cell r="I297" t="str">
            <v>0903300</v>
          </cell>
          <cell r="J297" t="str">
            <v xml:space="preserve">         </v>
          </cell>
          <cell r="K297" t="str">
            <v xml:space="preserve">      </v>
          </cell>
          <cell r="L297" t="str">
            <v>11000</v>
          </cell>
          <cell r="M297" t="str">
            <v>Gowan,James D</v>
          </cell>
          <cell r="N297">
            <v>26.43</v>
          </cell>
          <cell r="O297">
            <v>2659.04</v>
          </cell>
          <cell r="P297">
            <v>16095.78</v>
          </cell>
          <cell r="Q297">
            <v>0.16520106512390204</v>
          </cell>
          <cell r="R297">
            <v>0</v>
          </cell>
          <cell r="S297">
            <v>24747.24</v>
          </cell>
          <cell r="T297">
            <v>4088.2704068768335</v>
          </cell>
          <cell r="U297" t="str">
            <v xml:space="preserve"> </v>
          </cell>
          <cell r="V297" t="str">
            <v xml:space="preserve"> </v>
          </cell>
          <cell r="W297">
            <v>401</v>
          </cell>
        </row>
        <row r="298">
          <cell r="B298">
            <v>130801</v>
          </cell>
          <cell r="C298" t="str">
            <v>REG</v>
          </cell>
          <cell r="D298" t="str">
            <v>PECO</v>
          </cell>
          <cell r="E298" t="str">
            <v>50120</v>
          </cell>
          <cell r="F298" t="str">
            <v xml:space="preserve">       </v>
          </cell>
          <cell r="G298" t="str">
            <v>P00214231</v>
          </cell>
          <cell r="H298" t="str">
            <v xml:space="preserve">GENERAL  </v>
          </cell>
          <cell r="I298" t="str">
            <v>0920000</v>
          </cell>
          <cell r="J298" t="str">
            <v xml:space="preserve">         </v>
          </cell>
          <cell r="K298" t="str">
            <v xml:space="preserve">      </v>
          </cell>
          <cell r="L298" t="str">
            <v>11000</v>
          </cell>
          <cell r="M298" t="str">
            <v>Rice,Garry S</v>
          </cell>
          <cell r="N298">
            <v>26.5</v>
          </cell>
          <cell r="O298">
            <v>2494.7600000000002</v>
          </cell>
          <cell r="P298">
            <v>17738.100000000002</v>
          </cell>
          <cell r="Q298">
            <v>0.14064415016264425</v>
          </cell>
          <cell r="R298">
            <v>0</v>
          </cell>
          <cell r="S298">
            <v>29090.48</v>
          </cell>
          <cell r="T298">
            <v>4091.4058374233996</v>
          </cell>
          <cell r="U298" t="str">
            <v>50120</v>
          </cell>
          <cell r="V298" t="str">
            <v>ACT</v>
          </cell>
          <cell r="W298">
            <v>820</v>
          </cell>
        </row>
        <row r="299">
          <cell r="B299">
            <v>13521</v>
          </cell>
          <cell r="C299" t="str">
            <v>REG</v>
          </cell>
          <cell r="D299" t="str">
            <v>8048</v>
          </cell>
          <cell r="E299" t="str">
            <v>20017</v>
          </cell>
          <cell r="F299" t="str">
            <v xml:space="preserve">ITBASE </v>
          </cell>
          <cell r="G299" t="str">
            <v xml:space="preserve">ITBASE   </v>
          </cell>
          <cell r="H299" t="str">
            <v xml:space="preserve">         </v>
          </cell>
          <cell r="I299" t="str">
            <v>0920000</v>
          </cell>
          <cell r="J299" t="str">
            <v xml:space="preserve">         </v>
          </cell>
          <cell r="K299" t="str">
            <v xml:space="preserve">      </v>
          </cell>
          <cell r="L299" t="str">
            <v>11000</v>
          </cell>
          <cell r="M299" t="str">
            <v>Duperier,Henry A</v>
          </cell>
          <cell r="N299">
            <v>80</v>
          </cell>
          <cell r="O299">
            <v>6507.64</v>
          </cell>
          <cell r="P299">
            <v>13015.12</v>
          </cell>
          <cell r="Q299">
            <v>0.50000614669707233</v>
          </cell>
          <cell r="R299">
            <v>0</v>
          </cell>
          <cell r="S299" t="e">
            <v>#N/A</v>
          </cell>
          <cell r="T299" t="e">
            <v>#N/A</v>
          </cell>
          <cell r="U299" t="str">
            <v xml:space="preserve"> </v>
          </cell>
          <cell r="V299" t="str">
            <v xml:space="preserve"> </v>
          </cell>
          <cell r="W299">
            <v>296</v>
          </cell>
        </row>
        <row r="300">
          <cell r="B300">
            <v>131253</v>
          </cell>
          <cell r="C300" t="str">
            <v>REG</v>
          </cell>
          <cell r="D300" t="str">
            <v>CTMR</v>
          </cell>
          <cell r="E300" t="str">
            <v>20049</v>
          </cell>
          <cell r="F300" t="str">
            <v>CUSTSVC</v>
          </cell>
          <cell r="H300" t="str">
            <v xml:space="preserve">         </v>
          </cell>
          <cell r="I300" t="str">
            <v>0903200</v>
          </cell>
          <cell r="J300" t="str">
            <v xml:space="preserve">         </v>
          </cell>
          <cell r="K300" t="str">
            <v xml:space="preserve">      </v>
          </cell>
          <cell r="L300" t="str">
            <v>11000</v>
          </cell>
          <cell r="M300" t="str">
            <v>Davis,Joni Y</v>
          </cell>
          <cell r="N300">
            <v>33.04</v>
          </cell>
          <cell r="O300">
            <v>2833.94</v>
          </cell>
          <cell r="P300">
            <v>13723.759999999998</v>
          </cell>
          <cell r="Q300">
            <v>0.20649880207756477</v>
          </cell>
          <cell r="R300">
            <v>0</v>
          </cell>
          <cell r="S300">
            <v>19893.72</v>
          </cell>
          <cell r="T300">
            <v>4108.029348866492</v>
          </cell>
          <cell r="U300" t="str">
            <v xml:space="preserve"> </v>
          </cell>
          <cell r="V300" t="str">
            <v xml:space="preserve"> </v>
          </cell>
          <cell r="W300">
            <v>233</v>
          </cell>
        </row>
        <row r="301">
          <cell r="B301">
            <v>28589</v>
          </cell>
          <cell r="C301" t="str">
            <v>REG</v>
          </cell>
          <cell r="D301" t="str">
            <v>DCS4</v>
          </cell>
          <cell r="E301" t="str">
            <v>75641</v>
          </cell>
          <cell r="F301" t="str">
            <v xml:space="preserve">       </v>
          </cell>
          <cell r="G301" t="str">
            <v>PANOSOLAR</v>
          </cell>
          <cell r="H301" t="str">
            <v xml:space="preserve">         </v>
          </cell>
          <cell r="I301" t="str">
            <v>0920000</v>
          </cell>
          <cell r="J301" t="str">
            <v xml:space="preserve">         </v>
          </cell>
          <cell r="K301" t="str">
            <v xml:space="preserve">      </v>
          </cell>
          <cell r="L301" t="str">
            <v>11000</v>
          </cell>
          <cell r="M301" t="str">
            <v>Dwight II,George</v>
          </cell>
          <cell r="N301">
            <v>16</v>
          </cell>
          <cell r="O301">
            <v>1834.17</v>
          </cell>
          <cell r="P301">
            <v>18340.86</v>
          </cell>
          <cell r="Q301">
            <v>0.10000457993790912</v>
          </cell>
          <cell r="R301">
            <v>0</v>
          </cell>
          <cell r="S301">
            <v>30079.02</v>
          </cell>
          <cell r="T301">
            <v>3008.0397600439674</v>
          </cell>
          <cell r="U301" t="str">
            <v xml:space="preserve"> </v>
          </cell>
          <cell r="V301" t="str">
            <v xml:space="preserve"> </v>
          </cell>
          <cell r="W301">
            <v>298</v>
          </cell>
        </row>
        <row r="302">
          <cell r="B302">
            <v>148230</v>
          </cell>
          <cell r="C302" t="str">
            <v>REG</v>
          </cell>
          <cell r="D302" t="str">
            <v>CN00</v>
          </cell>
          <cell r="E302" t="str">
            <v>20048</v>
          </cell>
          <cell r="F302" t="str">
            <v>BMPPLGN</v>
          </cell>
          <cell r="G302" t="str">
            <v xml:space="preserve">CMPALLOC </v>
          </cell>
          <cell r="H302" t="str">
            <v xml:space="preserve">CMPALLOC </v>
          </cell>
          <cell r="I302" t="str">
            <v>0529000</v>
          </cell>
          <cell r="J302" t="str">
            <v xml:space="preserve">         </v>
          </cell>
          <cell r="K302" t="str">
            <v xml:space="preserve">      </v>
          </cell>
          <cell r="L302" t="str">
            <v>11000</v>
          </cell>
          <cell r="M302" t="str">
            <v>Patrick,Mark E</v>
          </cell>
          <cell r="N302">
            <v>40</v>
          </cell>
          <cell r="O302">
            <v>3456.4</v>
          </cell>
          <cell r="P302">
            <v>13825.6</v>
          </cell>
          <cell r="Q302">
            <v>0.25</v>
          </cell>
          <cell r="R302">
            <v>0</v>
          </cell>
          <cell r="S302">
            <v>17005.5</v>
          </cell>
          <cell r="T302">
            <v>4251.375</v>
          </cell>
          <cell r="U302" t="str">
            <v>20048</v>
          </cell>
          <cell r="V302" t="str">
            <v>ACT</v>
          </cell>
          <cell r="W302">
            <v>756</v>
          </cell>
        </row>
        <row r="303">
          <cell r="B303">
            <v>148230</v>
          </cell>
          <cell r="C303" t="str">
            <v>REG</v>
          </cell>
          <cell r="D303" t="str">
            <v>CN00</v>
          </cell>
          <cell r="E303" t="str">
            <v>20048</v>
          </cell>
          <cell r="F303" t="str">
            <v>BMPPLGN</v>
          </cell>
          <cell r="G303" t="str">
            <v xml:space="preserve">CMPALLOC </v>
          </cell>
          <cell r="H303" t="str">
            <v xml:space="preserve">         </v>
          </cell>
          <cell r="I303" t="str">
            <v>0920000</v>
          </cell>
          <cell r="J303" t="str">
            <v xml:space="preserve">         </v>
          </cell>
          <cell r="K303" t="str">
            <v xml:space="preserve">      </v>
          </cell>
          <cell r="L303" t="str">
            <v>11000</v>
          </cell>
          <cell r="M303" t="str">
            <v>Efthimiou,Gregory G.</v>
          </cell>
          <cell r="N303">
            <v>96</v>
          </cell>
          <cell r="O303">
            <v>6327.11</v>
          </cell>
          <cell r="P303">
            <v>8436.23</v>
          </cell>
          <cell r="Q303">
            <v>0.74999259147747277</v>
          </cell>
          <cell r="R303">
            <v>0</v>
          </cell>
          <cell r="S303" t="e">
            <v>#N/A</v>
          </cell>
          <cell r="T303" t="e">
            <v>#N/A</v>
          </cell>
          <cell r="U303" t="str">
            <v xml:space="preserve"> </v>
          </cell>
          <cell r="V303" t="str">
            <v xml:space="preserve"> </v>
          </cell>
          <cell r="W303">
            <v>300</v>
          </cell>
        </row>
        <row r="304">
          <cell r="B304">
            <v>148230</v>
          </cell>
          <cell r="C304" t="str">
            <v>REG</v>
          </cell>
          <cell r="D304" t="str">
            <v>CN00</v>
          </cell>
          <cell r="E304" t="str">
            <v>20048</v>
          </cell>
          <cell r="F304" t="str">
            <v>BMPPLGN</v>
          </cell>
          <cell r="G304" t="str">
            <v xml:space="preserve">CMPALLOC </v>
          </cell>
          <cell r="H304" t="str">
            <v xml:space="preserve">         </v>
          </cell>
          <cell r="I304" t="str">
            <v>0920000</v>
          </cell>
          <cell r="J304" t="str">
            <v xml:space="preserve">         </v>
          </cell>
          <cell r="K304" t="str">
            <v xml:space="preserve">      </v>
          </cell>
          <cell r="L304" t="str">
            <v>11000</v>
          </cell>
          <cell r="M304" t="str">
            <v>Efthimiou,Gregory G.</v>
          </cell>
          <cell r="N304">
            <v>32</v>
          </cell>
          <cell r="O304">
            <v>2109.12</v>
          </cell>
          <cell r="P304">
            <v>8436.23</v>
          </cell>
          <cell r="Q304">
            <v>0.25000740852252723</v>
          </cell>
          <cell r="R304">
            <v>0</v>
          </cell>
          <cell r="S304" t="e">
            <v>#N/A</v>
          </cell>
          <cell r="T304" t="e">
            <v>#N/A</v>
          </cell>
          <cell r="U304" t="str">
            <v xml:space="preserve"> </v>
          </cell>
          <cell r="V304" t="str">
            <v xml:space="preserve"> </v>
          </cell>
          <cell r="W304">
            <v>301</v>
          </cell>
        </row>
        <row r="305">
          <cell r="B305">
            <v>148230</v>
          </cell>
          <cell r="C305" t="str">
            <v>REG</v>
          </cell>
          <cell r="D305" t="str">
            <v>CN00</v>
          </cell>
          <cell r="E305" t="str">
            <v>20048</v>
          </cell>
          <cell r="F305" t="str">
            <v>BMPPLGN</v>
          </cell>
          <cell r="G305" t="str">
            <v xml:space="preserve">CMPALLOC </v>
          </cell>
          <cell r="H305" t="str">
            <v xml:space="preserve">CMPALLOC </v>
          </cell>
          <cell r="I305" t="str">
            <v>0532100</v>
          </cell>
          <cell r="J305" t="str">
            <v xml:space="preserve">         </v>
          </cell>
          <cell r="K305" t="str">
            <v xml:space="preserve">      </v>
          </cell>
          <cell r="L305" t="str">
            <v>11000</v>
          </cell>
          <cell r="M305" t="str">
            <v>Patrick,Mark E</v>
          </cell>
          <cell r="N305">
            <v>40</v>
          </cell>
          <cell r="O305">
            <v>3456.4</v>
          </cell>
          <cell r="P305">
            <v>13825.6</v>
          </cell>
          <cell r="Q305">
            <v>0.25</v>
          </cell>
          <cell r="R305">
            <v>0</v>
          </cell>
          <cell r="S305">
            <v>17005.5</v>
          </cell>
          <cell r="T305">
            <v>4251.375</v>
          </cell>
          <cell r="U305" t="str">
            <v>20048</v>
          </cell>
          <cell r="V305" t="str">
            <v>ACT</v>
          </cell>
          <cell r="W305">
            <v>759</v>
          </cell>
        </row>
        <row r="306">
          <cell r="B306">
            <v>117347</v>
          </cell>
          <cell r="C306" t="str">
            <v>REG</v>
          </cell>
          <cell r="D306" t="str">
            <v>PB4D</v>
          </cell>
          <cell r="E306" t="str">
            <v>50126</v>
          </cell>
          <cell r="F306" t="str">
            <v xml:space="preserve">       </v>
          </cell>
          <cell r="G306" t="str">
            <v>P00807937</v>
          </cell>
          <cell r="H306" t="str">
            <v xml:space="preserve">GENERAL  </v>
          </cell>
          <cell r="I306" t="str">
            <v>0588100</v>
          </cell>
          <cell r="J306" t="str">
            <v xml:space="preserve">         </v>
          </cell>
          <cell r="K306" t="str">
            <v xml:space="preserve">      </v>
          </cell>
          <cell r="L306" t="str">
            <v>11000</v>
          </cell>
          <cell r="M306" t="str">
            <v>Cranfill,Stephen R</v>
          </cell>
          <cell r="N306">
            <v>37.44</v>
          </cell>
          <cell r="O306">
            <v>3374.53</v>
          </cell>
          <cell r="P306">
            <v>12979.42</v>
          </cell>
          <cell r="Q306">
            <v>0.25999081623061743</v>
          </cell>
          <cell r="R306">
            <v>0</v>
          </cell>
          <cell r="S306">
            <v>16463.54</v>
          </cell>
          <cell r="T306">
            <v>4280.3692026454191</v>
          </cell>
          <cell r="U306" t="str">
            <v>50126</v>
          </cell>
          <cell r="V306" t="str">
            <v>ACT</v>
          </cell>
          <cell r="W306">
            <v>196</v>
          </cell>
        </row>
        <row r="307">
          <cell r="B307">
            <v>275833</v>
          </cell>
          <cell r="C307" t="str">
            <v>REG</v>
          </cell>
          <cell r="D307" t="str">
            <v>ENLE</v>
          </cell>
          <cell r="E307" t="str">
            <v>20013</v>
          </cell>
          <cell r="F307" t="str">
            <v>LITIGAT</v>
          </cell>
          <cell r="G307" t="str">
            <v>P00020591</v>
          </cell>
          <cell r="H307" t="str">
            <v xml:space="preserve">         </v>
          </cell>
          <cell r="I307" t="str">
            <v>0920000</v>
          </cell>
          <cell r="J307" t="str">
            <v xml:space="preserve">         </v>
          </cell>
          <cell r="K307" t="str">
            <v xml:space="preserve">      </v>
          </cell>
          <cell r="L307" t="str">
            <v>11000</v>
          </cell>
          <cell r="M307" t="str">
            <v>McLean,James E</v>
          </cell>
          <cell r="N307">
            <v>38.4</v>
          </cell>
          <cell r="O307">
            <v>3429.01</v>
          </cell>
          <cell r="P307">
            <v>11321.869999999999</v>
          </cell>
          <cell r="Q307">
            <v>0.30286604598003691</v>
          </cell>
          <cell r="R307">
            <v>0</v>
          </cell>
          <cell r="S307">
            <v>14187.7</v>
          </cell>
          <cell r="T307">
            <v>4296.9726005509701</v>
          </cell>
          <cell r="U307" t="str">
            <v xml:space="preserve"> </v>
          </cell>
          <cell r="V307" t="str">
            <v xml:space="preserve"> </v>
          </cell>
          <cell r="W307">
            <v>674</v>
          </cell>
        </row>
        <row r="308">
          <cell r="B308">
            <v>131253</v>
          </cell>
          <cell r="C308" t="str">
            <v>REG</v>
          </cell>
          <cell r="D308" t="str">
            <v>CTMR</v>
          </cell>
          <cell r="E308" t="str">
            <v>20049</v>
          </cell>
          <cell r="F308" t="str">
            <v>CUSTSVC</v>
          </cell>
          <cell r="G308" t="str">
            <v>P00025070</v>
          </cell>
          <cell r="H308" t="str">
            <v xml:space="preserve">         </v>
          </cell>
          <cell r="I308" t="str">
            <v>0903100</v>
          </cell>
          <cell r="J308" t="str">
            <v xml:space="preserve">         </v>
          </cell>
          <cell r="K308" t="str">
            <v xml:space="preserve">      </v>
          </cell>
          <cell r="L308" t="str">
            <v>11000</v>
          </cell>
          <cell r="M308" t="str">
            <v>Davis,Joni Y</v>
          </cell>
          <cell r="N308">
            <v>34.93</v>
          </cell>
          <cell r="O308">
            <v>2995.89</v>
          </cell>
          <cell r="P308">
            <v>13723.759999999998</v>
          </cell>
          <cell r="Q308">
            <v>0.21829950392603778</v>
          </cell>
          <cell r="R308">
            <v>0</v>
          </cell>
          <cell r="S308">
            <v>19893.72</v>
          </cell>
          <cell r="T308">
            <v>4342.789207243497</v>
          </cell>
          <cell r="U308" t="str">
            <v xml:space="preserve"> </v>
          </cell>
          <cell r="V308" t="str">
            <v xml:space="preserve"> </v>
          </cell>
          <cell r="W308">
            <v>232</v>
          </cell>
        </row>
        <row r="309">
          <cell r="B309">
            <v>131253</v>
          </cell>
          <cell r="C309" t="str">
            <v>REG</v>
          </cell>
          <cell r="D309" t="str">
            <v>SPFL</v>
          </cell>
          <cell r="E309" t="str">
            <v>50227</v>
          </cell>
          <cell r="F309" t="str">
            <v>CUSTSVC</v>
          </cell>
          <cell r="G309" t="str">
            <v>P00694835</v>
          </cell>
          <cell r="H309" t="str">
            <v xml:space="preserve">GENERAL  </v>
          </cell>
          <cell r="I309" t="str">
            <v>0920000</v>
          </cell>
          <cell r="J309" t="str">
            <v xml:space="preserve">         </v>
          </cell>
          <cell r="K309" t="str">
            <v xml:space="preserve">      </v>
          </cell>
          <cell r="L309" t="str">
            <v>11000</v>
          </cell>
          <cell r="M309" t="str">
            <v>Davis,Joni Y</v>
          </cell>
          <cell r="N309">
            <v>35.200000000000003</v>
          </cell>
          <cell r="O309">
            <v>3019.21</v>
          </cell>
          <cell r="P309">
            <v>13723.759999999998</v>
          </cell>
          <cell r="Q309">
            <v>0.21999874669915537</v>
          </cell>
          <cell r="R309">
            <v>0</v>
          </cell>
          <cell r="S309">
            <v>19893.72</v>
          </cell>
          <cell r="T309">
            <v>4376.5934671839213</v>
          </cell>
          <cell r="U309" t="str">
            <v>50227</v>
          </cell>
          <cell r="V309" t="str">
            <v>ACT</v>
          </cell>
          <cell r="W309">
            <v>236</v>
          </cell>
        </row>
        <row r="310">
          <cell r="B310">
            <v>18749</v>
          </cell>
          <cell r="C310" t="str">
            <v>REG</v>
          </cell>
          <cell r="D310" t="str">
            <v>ACO3</v>
          </cell>
          <cell r="E310" t="str">
            <v>75025</v>
          </cell>
          <cell r="F310" t="str">
            <v xml:space="preserve">STAFF  </v>
          </cell>
          <cell r="G310" t="str">
            <v>P00810561</v>
          </cell>
          <cell r="H310" t="str">
            <v xml:space="preserve">         </v>
          </cell>
          <cell r="I310" t="str">
            <v>0920000</v>
          </cell>
          <cell r="J310" t="str">
            <v xml:space="preserve">         </v>
          </cell>
          <cell r="K310" t="str">
            <v xml:space="preserve">      </v>
          </cell>
          <cell r="L310" t="str">
            <v>11000</v>
          </cell>
          <cell r="M310" t="str">
            <v>Henning,James P</v>
          </cell>
          <cell r="N310">
            <v>40</v>
          </cell>
          <cell r="O310">
            <v>4791.6000000000004</v>
          </cell>
          <cell r="P310">
            <v>19166.599999999999</v>
          </cell>
          <cell r="Q310">
            <v>0.2499973912952741</v>
          </cell>
          <cell r="R310">
            <v>0</v>
          </cell>
          <cell r="S310">
            <v>17681.240000000002</v>
          </cell>
          <cell r="T310">
            <v>4420.2638748656527</v>
          </cell>
          <cell r="U310" t="str">
            <v xml:space="preserve"> </v>
          </cell>
          <cell r="V310" t="str">
            <v xml:space="preserve"> </v>
          </cell>
          <cell r="W310">
            <v>460</v>
          </cell>
        </row>
        <row r="311">
          <cell r="B311">
            <v>104689</v>
          </cell>
          <cell r="C311" t="str">
            <v>REG</v>
          </cell>
          <cell r="D311" t="str">
            <v>SPCA</v>
          </cell>
          <cell r="E311" t="str">
            <v>50127</v>
          </cell>
          <cell r="F311" t="str">
            <v>CUSTSVC</v>
          </cell>
          <cell r="G311" t="str">
            <v>P00694829</v>
          </cell>
          <cell r="H311" t="str">
            <v xml:space="preserve">GENERAL  </v>
          </cell>
          <cell r="I311" t="str">
            <v>0920000</v>
          </cell>
          <cell r="J311" t="str">
            <v xml:space="preserve">         </v>
          </cell>
          <cell r="K311" t="str">
            <v xml:space="preserve">      </v>
          </cell>
          <cell r="L311" t="str">
            <v>11000</v>
          </cell>
          <cell r="M311" t="str">
            <v>Rainear,James R</v>
          </cell>
          <cell r="N311">
            <v>28.88</v>
          </cell>
          <cell r="O311">
            <v>2778.42</v>
          </cell>
          <cell r="P311">
            <v>14622.960000000003</v>
          </cell>
          <cell r="Q311">
            <v>0.19000393901097995</v>
          </cell>
          <cell r="R311">
            <v>0</v>
          </cell>
          <cell r="S311">
            <v>23421.86</v>
          </cell>
          <cell r="T311">
            <v>4450.2456589637113</v>
          </cell>
          <cell r="U311" t="str">
            <v>50127</v>
          </cell>
          <cell r="V311" t="str">
            <v>ACT</v>
          </cell>
          <cell r="W311">
            <v>801</v>
          </cell>
        </row>
        <row r="312">
          <cell r="B312">
            <v>158135</v>
          </cell>
          <cell r="C312" t="str">
            <v>REG</v>
          </cell>
          <cell r="D312" t="str">
            <v>ON00</v>
          </cell>
          <cell r="E312" t="str">
            <v>20048</v>
          </cell>
          <cell r="F312" t="str">
            <v>BLEGLGN</v>
          </cell>
          <cell r="G312" t="str">
            <v>P00810563</v>
          </cell>
          <cell r="H312" t="str">
            <v xml:space="preserve">         </v>
          </cell>
          <cell r="I312" t="str">
            <v>0920000</v>
          </cell>
          <cell r="J312" t="str">
            <v xml:space="preserve">         </v>
          </cell>
          <cell r="K312" t="str">
            <v xml:space="preserve">      </v>
          </cell>
          <cell r="L312" t="str">
            <v>11000</v>
          </cell>
          <cell r="M312" t="str">
            <v>Nichols,Lara Simmons</v>
          </cell>
          <cell r="N312">
            <v>21</v>
          </cell>
          <cell r="O312">
            <v>2502.09</v>
          </cell>
          <cell r="P312">
            <v>17939.82</v>
          </cell>
          <cell r="Q312">
            <v>0.13947129904313421</v>
          </cell>
          <cell r="R312">
            <v>0</v>
          </cell>
          <cell r="S312">
            <v>32481.68</v>
          </cell>
          <cell r="T312">
            <v>4530.2621047033917</v>
          </cell>
          <cell r="U312" t="str">
            <v xml:space="preserve"> </v>
          </cell>
          <cell r="V312" t="str">
            <v xml:space="preserve"> </v>
          </cell>
          <cell r="W312">
            <v>729</v>
          </cell>
        </row>
        <row r="313">
          <cell r="B313">
            <v>138793</v>
          </cell>
          <cell r="C313" t="str">
            <v>REG</v>
          </cell>
          <cell r="D313" t="str">
            <v>SPCA</v>
          </cell>
          <cell r="E313" t="str">
            <v>50127</v>
          </cell>
          <cell r="F313" t="str">
            <v>CUSTSVC</v>
          </cell>
          <cell r="G313" t="str">
            <v>P00694829</v>
          </cell>
          <cell r="H313" t="str">
            <v xml:space="preserve">GENERAL  </v>
          </cell>
          <cell r="I313" t="str">
            <v>0920000</v>
          </cell>
          <cell r="J313" t="str">
            <v xml:space="preserve">         </v>
          </cell>
          <cell r="K313" t="str">
            <v xml:space="preserve">      </v>
          </cell>
          <cell r="L313" t="str">
            <v>11000</v>
          </cell>
          <cell r="M313" t="str">
            <v>Gowan,James D</v>
          </cell>
          <cell r="N313">
            <v>30.4</v>
          </cell>
          <cell r="O313">
            <v>3058.19</v>
          </cell>
          <cell r="P313">
            <v>16095.78</v>
          </cell>
          <cell r="Q313">
            <v>0.18999949054969686</v>
          </cell>
          <cell r="R313">
            <v>0</v>
          </cell>
          <cell r="S313">
            <v>24747.24</v>
          </cell>
          <cell r="T313">
            <v>4701.9629925110803</v>
          </cell>
          <cell r="U313" t="str">
            <v>50127</v>
          </cell>
          <cell r="V313" t="str">
            <v>ACT</v>
          </cell>
          <cell r="W313">
            <v>402</v>
          </cell>
        </row>
        <row r="314">
          <cell r="B314">
            <v>126010</v>
          </cell>
          <cell r="C314" t="str">
            <v>REG</v>
          </cell>
          <cell r="D314" t="str">
            <v>8097</v>
          </cell>
          <cell r="E314" t="str">
            <v>20018</v>
          </cell>
          <cell r="F314" t="str">
            <v>LKMGSPT</v>
          </cell>
          <cell r="G314" t="str">
            <v xml:space="preserve">STAFF    </v>
          </cell>
          <cell r="H314" t="str">
            <v xml:space="preserve">         </v>
          </cell>
          <cell r="I314" t="str">
            <v>0920000</v>
          </cell>
          <cell r="J314" t="str">
            <v xml:space="preserve">         </v>
          </cell>
          <cell r="K314" t="str">
            <v xml:space="preserve">      </v>
          </cell>
          <cell r="L314" t="str">
            <v>11000</v>
          </cell>
          <cell r="M314" t="str">
            <v>Mack,Karol P</v>
          </cell>
          <cell r="N314">
            <v>32</v>
          </cell>
          <cell r="O314">
            <v>3180.68</v>
          </cell>
          <cell r="P314">
            <v>15902.74</v>
          </cell>
          <cell r="Q314">
            <v>0.20000830045639933</v>
          </cell>
          <cell r="R314">
            <v>0</v>
          </cell>
          <cell r="S314">
            <v>24450.44</v>
          </cell>
          <cell r="T314">
            <v>4890.290949811164</v>
          </cell>
          <cell r="U314" t="str">
            <v xml:space="preserve"> </v>
          </cell>
          <cell r="V314" t="str">
            <v xml:space="preserve"> </v>
          </cell>
          <cell r="W314">
            <v>649</v>
          </cell>
        </row>
        <row r="315">
          <cell r="B315">
            <v>120770</v>
          </cell>
          <cell r="C315" t="str">
            <v>REG</v>
          </cell>
          <cell r="D315" t="str">
            <v>TR38</v>
          </cell>
          <cell r="E315" t="str">
            <v>50126</v>
          </cell>
          <cell r="F315" t="str">
            <v xml:space="preserve">       </v>
          </cell>
          <cell r="G315" t="str">
            <v>P00141790</v>
          </cell>
          <cell r="H315" t="str">
            <v xml:space="preserve">GENERAL  </v>
          </cell>
          <cell r="I315" t="str">
            <v>0561400</v>
          </cell>
          <cell r="J315" t="str">
            <v xml:space="preserve">         </v>
          </cell>
          <cell r="K315" t="str">
            <v xml:space="preserve">      </v>
          </cell>
          <cell r="L315" t="str">
            <v>11000</v>
          </cell>
          <cell r="M315" t="str">
            <v>Peeler Jr,Vohn N</v>
          </cell>
          <cell r="N315">
            <v>28.6</v>
          </cell>
          <cell r="O315">
            <v>2774.38</v>
          </cell>
          <cell r="P315">
            <v>15520.599999999999</v>
          </cell>
          <cell r="Q315">
            <v>0.17875468731878924</v>
          </cell>
          <cell r="R315">
            <v>0</v>
          </cell>
          <cell r="S315">
            <v>27462.400000000001</v>
          </cell>
          <cell r="T315">
            <v>4909.0327250235177</v>
          </cell>
          <cell r="U315" t="str">
            <v>50126</v>
          </cell>
          <cell r="V315" t="str">
            <v>ACT</v>
          </cell>
          <cell r="W315">
            <v>773</v>
          </cell>
        </row>
        <row r="316">
          <cell r="B316">
            <v>104689</v>
          </cell>
          <cell r="C316" t="str">
            <v>REG</v>
          </cell>
          <cell r="D316" t="str">
            <v>CTMR</v>
          </cell>
          <cell r="E316" t="str">
            <v>20049</v>
          </cell>
          <cell r="F316" t="str">
            <v>CUSTSVC</v>
          </cell>
          <cell r="H316" t="str">
            <v xml:space="preserve">         </v>
          </cell>
          <cell r="I316" t="str">
            <v>0903200</v>
          </cell>
          <cell r="J316" t="str">
            <v xml:space="preserve">         </v>
          </cell>
          <cell r="K316" t="str">
            <v xml:space="preserve">      </v>
          </cell>
          <cell r="L316" t="str">
            <v>11000</v>
          </cell>
          <cell r="M316" t="str">
            <v>Rainear,James R</v>
          </cell>
          <cell r="N316">
            <v>33.04</v>
          </cell>
          <cell r="O316">
            <v>3086.7</v>
          </cell>
          <cell r="P316">
            <v>14622.960000000003</v>
          </cell>
          <cell r="Q316">
            <v>0.21108585402681804</v>
          </cell>
          <cell r="R316">
            <v>0</v>
          </cell>
          <cell r="S316">
            <v>23421.86</v>
          </cell>
          <cell r="T316">
            <v>4944.0233209965681</v>
          </cell>
          <cell r="U316" t="str">
            <v xml:space="preserve"> </v>
          </cell>
          <cell r="V316" t="str">
            <v xml:space="preserve"> </v>
          </cell>
          <cell r="W316">
            <v>796</v>
          </cell>
        </row>
        <row r="317">
          <cell r="B317">
            <v>118379</v>
          </cell>
          <cell r="C317" t="str">
            <v>REG</v>
          </cell>
          <cell r="D317" t="str">
            <v>CN00</v>
          </cell>
          <cell r="E317" t="str">
            <v>20048</v>
          </cell>
          <cell r="F317" t="str">
            <v>BSUPCGN</v>
          </cell>
          <cell r="H317" t="str">
            <v xml:space="preserve">         </v>
          </cell>
          <cell r="I317" t="str">
            <v>0163110</v>
          </cell>
          <cell r="J317" t="str">
            <v xml:space="preserve">         </v>
          </cell>
          <cell r="K317" t="str">
            <v xml:space="preserve">      </v>
          </cell>
          <cell r="L317" t="str">
            <v>11000</v>
          </cell>
          <cell r="M317" t="str">
            <v>Herzberg,Maurice D</v>
          </cell>
          <cell r="N317">
            <v>52.8</v>
          </cell>
          <cell r="O317">
            <v>4043.56</v>
          </cell>
          <cell r="P317">
            <v>12253.32</v>
          </cell>
          <cell r="Q317">
            <v>0.32999709466495614</v>
          </cell>
          <cell r="R317">
            <v>0</v>
          </cell>
          <cell r="S317">
            <v>15316.66</v>
          </cell>
          <cell r="T317">
            <v>5054.4532999709472</v>
          </cell>
          <cell r="U317" t="str">
            <v xml:space="preserve"> </v>
          </cell>
          <cell r="V317" t="str">
            <v xml:space="preserve"> </v>
          </cell>
          <cell r="W317">
            <v>473</v>
          </cell>
        </row>
        <row r="318">
          <cell r="B318">
            <v>118379</v>
          </cell>
          <cell r="C318" t="str">
            <v>REG</v>
          </cell>
          <cell r="D318" t="str">
            <v>MC00</v>
          </cell>
          <cell r="E318" t="str">
            <v>20048</v>
          </cell>
          <cell r="F318" t="str">
            <v>BSUPCGN</v>
          </cell>
          <cell r="H318" t="str">
            <v xml:space="preserve">         </v>
          </cell>
          <cell r="I318" t="str">
            <v>0163110</v>
          </cell>
          <cell r="J318" t="str">
            <v xml:space="preserve">         </v>
          </cell>
          <cell r="K318" t="str">
            <v xml:space="preserve">      </v>
          </cell>
          <cell r="L318" t="str">
            <v>11000</v>
          </cell>
          <cell r="M318" t="str">
            <v>Herzberg,Maurice D</v>
          </cell>
          <cell r="N318">
            <v>52.8</v>
          </cell>
          <cell r="O318">
            <v>4043.56</v>
          </cell>
          <cell r="P318">
            <v>12253.32</v>
          </cell>
          <cell r="Q318">
            <v>0.32999709466495614</v>
          </cell>
          <cell r="R318">
            <v>0</v>
          </cell>
          <cell r="S318">
            <v>15316.66</v>
          </cell>
          <cell r="T318">
            <v>5054.4532999709472</v>
          </cell>
          <cell r="U318" t="str">
            <v xml:space="preserve"> </v>
          </cell>
          <cell r="V318" t="str">
            <v xml:space="preserve"> </v>
          </cell>
          <cell r="W318">
            <v>474</v>
          </cell>
        </row>
        <row r="319">
          <cell r="B319">
            <v>138793</v>
          </cell>
          <cell r="C319" t="str">
            <v>REG</v>
          </cell>
          <cell r="D319" t="str">
            <v>CTMR</v>
          </cell>
          <cell r="E319" t="str">
            <v>20049</v>
          </cell>
          <cell r="F319" t="str">
            <v>CUSTSVC</v>
          </cell>
          <cell r="G319" t="str">
            <v xml:space="preserve">LCOLAREV </v>
          </cell>
          <cell r="H319" t="str">
            <v xml:space="preserve">         </v>
          </cell>
          <cell r="I319" t="str">
            <v>0903200</v>
          </cell>
          <cell r="J319" t="str">
            <v xml:space="preserve">         </v>
          </cell>
          <cell r="K319" t="str">
            <v xml:space="preserve">      </v>
          </cell>
          <cell r="L319" t="str">
            <v>11000</v>
          </cell>
          <cell r="M319" t="str">
            <v>Gowan,James D</v>
          </cell>
          <cell r="N319">
            <v>33.04</v>
          </cell>
          <cell r="O319">
            <v>3323.8</v>
          </cell>
          <cell r="P319">
            <v>16095.78</v>
          </cell>
          <cell r="Q319">
            <v>0.20650133140487756</v>
          </cell>
          <cell r="R319">
            <v>0</v>
          </cell>
          <cell r="S319">
            <v>24747.24</v>
          </cell>
          <cell r="T319">
            <v>5110.3380085960425</v>
          </cell>
          <cell r="U319" t="str">
            <v xml:space="preserve"> </v>
          </cell>
          <cell r="V319" t="str">
            <v xml:space="preserve"> </v>
          </cell>
          <cell r="W319">
            <v>400</v>
          </cell>
        </row>
        <row r="320">
          <cell r="B320">
            <v>104689</v>
          </cell>
          <cell r="C320" t="str">
            <v>REG</v>
          </cell>
          <cell r="D320" t="str">
            <v>SPFL</v>
          </cell>
          <cell r="E320" t="str">
            <v>50227</v>
          </cell>
          <cell r="F320" t="str">
            <v>CUSTSVC</v>
          </cell>
          <cell r="G320" t="str">
            <v>P00694835</v>
          </cell>
          <cell r="H320" t="str">
            <v xml:space="preserve">GENERAL  </v>
          </cell>
          <cell r="I320" t="str">
            <v>0920000</v>
          </cell>
          <cell r="J320" t="str">
            <v xml:space="preserve">         </v>
          </cell>
          <cell r="K320" t="str">
            <v xml:space="preserve">      </v>
          </cell>
          <cell r="L320" t="str">
            <v>11000</v>
          </cell>
          <cell r="M320" t="str">
            <v>Rainear,James R</v>
          </cell>
          <cell r="N320">
            <v>33.44</v>
          </cell>
          <cell r="O320">
            <v>3217.21</v>
          </cell>
          <cell r="P320">
            <v>14622.960000000003</v>
          </cell>
          <cell r="Q320">
            <v>0.22001085963443787</v>
          </cell>
          <cell r="R320">
            <v>0</v>
          </cell>
          <cell r="S320">
            <v>23421.86</v>
          </cell>
          <cell r="T320">
            <v>5153.0635528374551</v>
          </cell>
          <cell r="U320" t="str">
            <v>50227</v>
          </cell>
          <cell r="V320" t="str">
            <v>ACT</v>
          </cell>
          <cell r="W320">
            <v>802</v>
          </cell>
        </row>
        <row r="321">
          <cell r="B321">
            <v>146818</v>
          </cell>
          <cell r="C321" t="str">
            <v>REG</v>
          </cell>
          <cell r="D321" t="str">
            <v>WOCA</v>
          </cell>
          <cell r="E321" t="str">
            <v>20018</v>
          </cell>
          <cell r="F321" t="str">
            <v xml:space="preserve">STAFF  </v>
          </cell>
          <cell r="H321" t="str">
            <v xml:space="preserve">         </v>
          </cell>
          <cell r="I321" t="str">
            <v>0920000</v>
          </cell>
          <cell r="J321" t="str">
            <v xml:space="preserve">         </v>
          </cell>
          <cell r="K321" t="str">
            <v xml:space="preserve">      </v>
          </cell>
          <cell r="L321" t="str">
            <v>11000</v>
          </cell>
          <cell r="M321" t="str">
            <v>Hager,Janice D</v>
          </cell>
          <cell r="N321">
            <v>56</v>
          </cell>
          <cell r="O321">
            <v>6290.87</v>
          </cell>
          <cell r="P321">
            <v>17973.179999999997</v>
          </cell>
          <cell r="Q321">
            <v>0.35001429908341214</v>
          </cell>
          <cell r="R321">
            <v>0</v>
          </cell>
          <cell r="S321">
            <v>14738.02</v>
          </cell>
          <cell r="T321">
            <v>5158.5177401773099</v>
          </cell>
          <cell r="U321" t="str">
            <v xml:space="preserve"> </v>
          </cell>
          <cell r="V321" t="str">
            <v xml:space="preserve"> </v>
          </cell>
          <cell r="W321">
            <v>424</v>
          </cell>
        </row>
        <row r="322">
          <cell r="B322">
            <v>118379</v>
          </cell>
          <cell r="C322" t="str">
            <v>REG</v>
          </cell>
          <cell r="D322" t="str">
            <v>ON00</v>
          </cell>
          <cell r="E322" t="str">
            <v>20048</v>
          </cell>
          <cell r="F322" t="str">
            <v>BSUPCGN</v>
          </cell>
          <cell r="H322" t="str">
            <v xml:space="preserve">         </v>
          </cell>
          <cell r="I322" t="str">
            <v>0163110</v>
          </cell>
          <cell r="J322" t="str">
            <v xml:space="preserve">         </v>
          </cell>
          <cell r="K322" t="str">
            <v xml:space="preserve">      </v>
          </cell>
          <cell r="L322" t="str">
            <v>11000</v>
          </cell>
          <cell r="M322" t="str">
            <v>Herzberg,Maurice D</v>
          </cell>
          <cell r="N322">
            <v>54.4</v>
          </cell>
          <cell r="O322">
            <v>4166.2</v>
          </cell>
          <cell r="P322">
            <v>12253.32</v>
          </cell>
          <cell r="Q322">
            <v>0.34000581067008778</v>
          </cell>
          <cell r="R322">
            <v>0</v>
          </cell>
          <cell r="S322">
            <v>15316.66</v>
          </cell>
          <cell r="T322">
            <v>5207.7534000581063</v>
          </cell>
          <cell r="U322" t="str">
            <v xml:space="preserve"> </v>
          </cell>
          <cell r="V322" t="str">
            <v xml:space="preserve"> </v>
          </cell>
          <cell r="W322">
            <v>475</v>
          </cell>
        </row>
        <row r="323">
          <cell r="B323">
            <v>104689</v>
          </cell>
          <cell r="C323" t="str">
            <v>REG</v>
          </cell>
          <cell r="D323" t="str">
            <v>CTMR</v>
          </cell>
          <cell r="E323" t="str">
            <v>20049</v>
          </cell>
          <cell r="F323" t="str">
            <v>CUSTSVC</v>
          </cell>
          <cell r="H323" t="str">
            <v xml:space="preserve">         </v>
          </cell>
          <cell r="I323" t="str">
            <v>0903100</v>
          </cell>
          <cell r="J323" t="str">
            <v xml:space="preserve">         </v>
          </cell>
          <cell r="K323" t="str">
            <v xml:space="preserve">      </v>
          </cell>
          <cell r="L323" t="str">
            <v>11000</v>
          </cell>
          <cell r="M323" t="str">
            <v>Rainear,James R</v>
          </cell>
          <cell r="N323">
            <v>34.93</v>
          </cell>
          <cell r="O323">
            <v>3263.09</v>
          </cell>
          <cell r="P323">
            <v>14622.960000000003</v>
          </cell>
          <cell r="Q323">
            <v>0.22314839129697403</v>
          </cell>
          <cell r="R323">
            <v>0</v>
          </cell>
          <cell r="S323">
            <v>23421.86</v>
          </cell>
          <cell r="T323">
            <v>5226.5503801829445</v>
          </cell>
          <cell r="U323" t="str">
            <v xml:space="preserve"> </v>
          </cell>
          <cell r="V323" t="str">
            <v xml:space="preserve"> </v>
          </cell>
          <cell r="W323">
            <v>795</v>
          </cell>
        </row>
        <row r="324">
          <cell r="B324">
            <v>14621</v>
          </cell>
          <cell r="C324" t="str">
            <v>REG</v>
          </cell>
          <cell r="D324" t="str">
            <v>CY02</v>
          </cell>
          <cell r="E324" t="str">
            <v>75111</v>
          </cell>
          <cell r="F324" t="str">
            <v xml:space="preserve">       </v>
          </cell>
          <cell r="G324" t="str">
            <v>CAYU02SCR</v>
          </cell>
          <cell r="H324" t="str">
            <v xml:space="preserve">         </v>
          </cell>
          <cell r="I324" t="str">
            <v>0500000</v>
          </cell>
          <cell r="J324" t="str">
            <v xml:space="preserve">         </v>
          </cell>
          <cell r="K324" t="str">
            <v xml:space="preserve">      </v>
          </cell>
          <cell r="L324" t="str">
            <v>11000</v>
          </cell>
          <cell r="M324" t="str">
            <v>Faulkner,Donald Edward</v>
          </cell>
          <cell r="N324">
            <v>52.8</v>
          </cell>
          <cell r="O324">
            <v>5553.44</v>
          </cell>
          <cell r="P324">
            <v>16828.38</v>
          </cell>
          <cell r="Q324">
            <v>0.33000443298760779</v>
          </cell>
          <cell r="R324">
            <v>0</v>
          </cell>
          <cell r="S324">
            <v>24148.7</v>
          </cell>
          <cell r="T324">
            <v>7969.1780508878446</v>
          </cell>
          <cell r="U324" t="str">
            <v xml:space="preserve"> </v>
          </cell>
          <cell r="V324" t="str">
            <v xml:space="preserve"> </v>
          </cell>
          <cell r="W324">
            <v>321</v>
          </cell>
        </row>
        <row r="325">
          <cell r="B325">
            <v>14621</v>
          </cell>
          <cell r="C325" t="str">
            <v>REG</v>
          </cell>
          <cell r="D325" t="str">
            <v>CY01</v>
          </cell>
          <cell r="E325" t="str">
            <v>75111</v>
          </cell>
          <cell r="F325" t="str">
            <v xml:space="preserve">       </v>
          </cell>
          <cell r="G325" t="str">
            <v>CAYU01SCR</v>
          </cell>
          <cell r="H325" t="str">
            <v xml:space="preserve">         </v>
          </cell>
          <cell r="I325" t="str">
            <v>0920000</v>
          </cell>
          <cell r="J325" t="str">
            <v xml:space="preserve">         </v>
          </cell>
          <cell r="K325" t="str">
            <v xml:space="preserve">      </v>
          </cell>
          <cell r="L325" t="str">
            <v>11000</v>
          </cell>
          <cell r="M325" t="str">
            <v>Feldmeier,Melissa M</v>
          </cell>
          <cell r="N325">
            <v>76.5</v>
          </cell>
          <cell r="O325">
            <v>6727.24</v>
          </cell>
          <cell r="P325">
            <v>13494.81</v>
          </cell>
          <cell r="Q325">
            <v>0.49850572182935515</v>
          </cell>
          <cell r="R325">
            <v>0</v>
          </cell>
          <cell r="S325">
            <v>17235.18</v>
          </cell>
          <cell r="T325">
            <v>8591.835846758866</v>
          </cell>
          <cell r="U325" t="str">
            <v xml:space="preserve"> </v>
          </cell>
          <cell r="V325" t="str">
            <v xml:space="preserve"> </v>
          </cell>
          <cell r="W325">
            <v>322</v>
          </cell>
        </row>
        <row r="326">
          <cell r="B326">
            <v>152095</v>
          </cell>
          <cell r="C326" t="str">
            <v>REG</v>
          </cell>
          <cell r="D326" t="str">
            <v>DEMA</v>
          </cell>
          <cell r="E326" t="str">
            <v>20013</v>
          </cell>
          <cell r="F326" t="str">
            <v xml:space="preserve">OTHADM </v>
          </cell>
          <cell r="H326" t="str">
            <v xml:space="preserve">         </v>
          </cell>
          <cell r="I326" t="str">
            <v>0920000</v>
          </cell>
          <cell r="J326" t="str">
            <v xml:space="preserve">         </v>
          </cell>
          <cell r="K326" t="str">
            <v xml:space="preserve">      </v>
          </cell>
          <cell r="L326" t="str">
            <v>11000</v>
          </cell>
          <cell r="M326" t="str">
            <v>Slay,Timothy B</v>
          </cell>
          <cell r="N326">
            <v>62</v>
          </cell>
          <cell r="O326">
            <v>4260.0200000000004</v>
          </cell>
          <cell r="P326">
            <v>13192.619999999999</v>
          </cell>
          <cell r="Q326">
            <v>0.32290932354604324</v>
          </cell>
          <cell r="R326">
            <v>0</v>
          </cell>
          <cell r="S326">
            <v>16226.92</v>
          </cell>
          <cell r="T326">
            <v>5239.8237604357601</v>
          </cell>
          <cell r="U326" t="str">
            <v xml:space="preserve"> </v>
          </cell>
          <cell r="V326" t="str">
            <v xml:space="preserve"> </v>
          </cell>
          <cell r="W326">
            <v>892</v>
          </cell>
        </row>
        <row r="327">
          <cell r="B327">
            <v>102789</v>
          </cell>
          <cell r="C327" t="str">
            <v>REG</v>
          </cell>
          <cell r="D327" t="str">
            <v>NG00</v>
          </cell>
          <cell r="E327" t="str">
            <v>20048</v>
          </cell>
          <cell r="F327" t="str">
            <v xml:space="preserve">       </v>
          </cell>
          <cell r="G327" t="str">
            <v xml:space="preserve">VCS23C   </v>
          </cell>
          <cell r="H327" t="str">
            <v xml:space="preserve">         </v>
          </cell>
          <cell r="I327" t="str">
            <v>0182359</v>
          </cell>
          <cell r="J327" t="str">
            <v xml:space="preserve">         </v>
          </cell>
          <cell r="K327" t="str">
            <v xml:space="preserve">      </v>
          </cell>
          <cell r="L327" t="str">
            <v>11000</v>
          </cell>
          <cell r="M327" t="str">
            <v>Felt,Emily Osborn</v>
          </cell>
          <cell r="N327">
            <v>144</v>
          </cell>
          <cell r="O327">
            <v>9482.17</v>
          </cell>
          <cell r="P327">
            <v>10535.82</v>
          </cell>
          <cell r="Q327">
            <v>0.89999354582747237</v>
          </cell>
          <cell r="R327">
            <v>0</v>
          </cell>
          <cell r="S327" t="e">
            <v>#N/A</v>
          </cell>
          <cell r="T327" t="e">
            <v>#N/A</v>
          </cell>
          <cell r="U327" t="str">
            <v xml:space="preserve"> </v>
          </cell>
          <cell r="V327" t="str">
            <v xml:space="preserve"> </v>
          </cell>
          <cell r="W327">
            <v>324</v>
          </cell>
        </row>
        <row r="328">
          <cell r="B328">
            <v>132538</v>
          </cell>
          <cell r="C328" t="str">
            <v>REG</v>
          </cell>
          <cell r="D328" t="str">
            <v>DE31</v>
          </cell>
          <cell r="E328" t="str">
            <v>50126</v>
          </cell>
          <cell r="F328" t="str">
            <v xml:space="preserve">       </v>
          </cell>
          <cell r="G328" t="str">
            <v>P00009197</v>
          </cell>
          <cell r="H328" t="str">
            <v xml:space="preserve">         </v>
          </cell>
          <cell r="I328" t="str">
            <v>0920000</v>
          </cell>
          <cell r="J328" t="str">
            <v xml:space="preserve">         </v>
          </cell>
          <cell r="K328" t="str">
            <v xml:space="preserve">      </v>
          </cell>
          <cell r="L328" t="str">
            <v>11000</v>
          </cell>
          <cell r="M328" t="str">
            <v>Felt,Emily Osborn</v>
          </cell>
          <cell r="N328">
            <v>16</v>
          </cell>
          <cell r="O328">
            <v>1053.6500000000001</v>
          </cell>
          <cell r="P328">
            <v>10535.82</v>
          </cell>
          <cell r="Q328">
            <v>0.10000645417252764</v>
          </cell>
          <cell r="R328">
            <v>0</v>
          </cell>
          <cell r="S328" t="e">
            <v>#N/A</v>
          </cell>
          <cell r="T328" t="e">
            <v>#N/A</v>
          </cell>
          <cell r="U328" t="str">
            <v xml:space="preserve"> </v>
          </cell>
          <cell r="V328" t="str">
            <v xml:space="preserve"> </v>
          </cell>
          <cell r="W328">
            <v>325</v>
          </cell>
        </row>
        <row r="329">
          <cell r="B329">
            <v>132464</v>
          </cell>
          <cell r="C329" t="str">
            <v>REG</v>
          </cell>
          <cell r="D329" t="str">
            <v>CY01</v>
          </cell>
          <cell r="E329" t="str">
            <v>75111</v>
          </cell>
          <cell r="F329" t="str">
            <v xml:space="preserve">       </v>
          </cell>
          <cell r="G329" t="str">
            <v>CAYU01SCR</v>
          </cell>
          <cell r="H329" t="str">
            <v xml:space="preserve">         </v>
          </cell>
          <cell r="I329" t="str">
            <v>0920000</v>
          </cell>
          <cell r="J329" t="str">
            <v xml:space="preserve">         </v>
          </cell>
          <cell r="K329" t="str">
            <v xml:space="preserve">      </v>
          </cell>
          <cell r="L329" t="str">
            <v>11000</v>
          </cell>
          <cell r="M329" t="str">
            <v>Fentress,Kendrick C</v>
          </cell>
          <cell r="N329">
            <v>160</v>
          </cell>
          <cell r="O329">
            <v>12137.18</v>
          </cell>
          <cell r="P329">
            <v>12137.18</v>
          </cell>
          <cell r="Q329">
            <v>1</v>
          </cell>
          <cell r="R329">
            <v>0</v>
          </cell>
          <cell r="S329">
            <v>12440.62</v>
          </cell>
          <cell r="T329">
            <v>12440.62</v>
          </cell>
          <cell r="U329" t="str">
            <v xml:space="preserve"> </v>
          </cell>
          <cell r="V329" t="str">
            <v xml:space="preserve"> </v>
          </cell>
          <cell r="W329">
            <v>326</v>
          </cell>
        </row>
        <row r="330">
          <cell r="B330">
            <v>132464</v>
          </cell>
          <cell r="C330" t="str">
            <v>REG</v>
          </cell>
          <cell r="D330" t="str">
            <v>CY02</v>
          </cell>
          <cell r="E330" t="str">
            <v>75111</v>
          </cell>
          <cell r="F330" t="str">
            <v xml:space="preserve">       </v>
          </cell>
          <cell r="G330" t="str">
            <v>CAYU02SCR</v>
          </cell>
          <cell r="H330" t="str">
            <v xml:space="preserve">         </v>
          </cell>
          <cell r="I330" t="str">
            <v>0920000</v>
          </cell>
          <cell r="J330" t="str">
            <v xml:space="preserve">         </v>
          </cell>
          <cell r="K330" t="str">
            <v xml:space="preserve">      </v>
          </cell>
          <cell r="L330" t="str">
            <v>11000</v>
          </cell>
          <cell r="M330" t="str">
            <v>Ferrer,Hugo E</v>
          </cell>
          <cell r="N330">
            <v>160</v>
          </cell>
          <cell r="O330">
            <v>14420</v>
          </cell>
          <cell r="P330">
            <v>14420</v>
          </cell>
          <cell r="Q330">
            <v>1</v>
          </cell>
          <cell r="R330">
            <v>0</v>
          </cell>
          <cell r="S330">
            <v>24380.62</v>
          </cell>
          <cell r="T330">
            <v>24380.62</v>
          </cell>
          <cell r="U330" t="str">
            <v xml:space="preserve"> </v>
          </cell>
          <cell r="V330" t="str">
            <v xml:space="preserve"> </v>
          </cell>
          <cell r="W330">
            <v>327</v>
          </cell>
        </row>
        <row r="331">
          <cell r="B331">
            <v>101407</v>
          </cell>
          <cell r="C331" t="str">
            <v>REG</v>
          </cell>
          <cell r="D331" t="str">
            <v>NOFD</v>
          </cell>
          <cell r="E331" t="str">
            <v>20048</v>
          </cell>
          <cell r="F331" t="str">
            <v>NCORPGN</v>
          </cell>
          <cell r="G331" t="str">
            <v xml:space="preserve">NGOFKSHO </v>
          </cell>
          <cell r="H331" t="str">
            <v xml:space="preserve">         </v>
          </cell>
          <cell r="I331" t="str">
            <v>0528000</v>
          </cell>
          <cell r="J331" t="str">
            <v xml:space="preserve">         </v>
          </cell>
          <cell r="K331" t="str">
            <v xml:space="preserve">      </v>
          </cell>
          <cell r="L331" t="str">
            <v>11000</v>
          </cell>
          <cell r="M331" t="str">
            <v>Fisk,Paul V</v>
          </cell>
          <cell r="N331">
            <v>160</v>
          </cell>
          <cell r="O331">
            <v>12368.26</v>
          </cell>
          <cell r="P331">
            <v>12368.26</v>
          </cell>
          <cell r="Q331">
            <v>1</v>
          </cell>
          <cell r="R331">
            <v>0</v>
          </cell>
          <cell r="S331">
            <v>14001.9</v>
          </cell>
          <cell r="T331">
            <v>14001.9</v>
          </cell>
          <cell r="U331" t="str">
            <v xml:space="preserve"> </v>
          </cell>
          <cell r="V331" t="str">
            <v xml:space="preserve"> </v>
          </cell>
          <cell r="W331">
            <v>328</v>
          </cell>
        </row>
        <row r="332">
          <cell r="B332">
            <v>101407</v>
          </cell>
          <cell r="C332" t="str">
            <v>REG</v>
          </cell>
          <cell r="D332" t="str">
            <v>NOFD</v>
          </cell>
          <cell r="E332" t="str">
            <v>20048</v>
          </cell>
          <cell r="F332" t="str">
            <v>NCORPGN</v>
          </cell>
          <cell r="G332" t="str">
            <v xml:space="preserve">NGOFKSHO </v>
          </cell>
          <cell r="H332" t="str">
            <v xml:space="preserve">         </v>
          </cell>
          <cell r="I332" t="str">
            <v>0500000</v>
          </cell>
          <cell r="J332" t="str">
            <v xml:space="preserve">         </v>
          </cell>
          <cell r="K332" t="str">
            <v xml:space="preserve">      </v>
          </cell>
          <cell r="L332" t="str">
            <v>11000</v>
          </cell>
          <cell r="M332" t="str">
            <v>Foglesong,Jeffrey P</v>
          </cell>
          <cell r="N332">
            <v>160</v>
          </cell>
          <cell r="O332">
            <v>9639.7199999999993</v>
          </cell>
          <cell r="P332">
            <v>9639.7199999999993</v>
          </cell>
          <cell r="Q332">
            <v>1</v>
          </cell>
          <cell r="R332">
            <v>0</v>
          </cell>
          <cell r="S332" t="e">
            <v>#N/A</v>
          </cell>
          <cell r="T332" t="e">
            <v>#N/A</v>
          </cell>
          <cell r="U332" t="str">
            <v xml:space="preserve"> </v>
          </cell>
          <cell r="V332" t="str">
            <v xml:space="preserve"> </v>
          </cell>
          <cell r="W332">
            <v>329</v>
          </cell>
        </row>
        <row r="333">
          <cell r="B333">
            <v>101407</v>
          </cell>
          <cell r="C333" t="str">
            <v>REG</v>
          </cell>
          <cell r="D333" t="str">
            <v>NOFD</v>
          </cell>
          <cell r="E333" t="str">
            <v>20048</v>
          </cell>
          <cell r="F333" t="str">
            <v>NCORPGN</v>
          </cell>
          <cell r="G333" t="str">
            <v xml:space="preserve">NGOFKSHO </v>
          </cell>
          <cell r="H333" t="str">
            <v xml:space="preserve">         </v>
          </cell>
          <cell r="I333" t="str">
            <v>0920000</v>
          </cell>
          <cell r="J333" t="str">
            <v xml:space="preserve">         </v>
          </cell>
          <cell r="K333" t="str">
            <v xml:space="preserve">      </v>
          </cell>
          <cell r="L333" t="str">
            <v>11000</v>
          </cell>
          <cell r="M333" t="str">
            <v>Formato,Brita O</v>
          </cell>
          <cell r="N333">
            <v>160</v>
          </cell>
          <cell r="O333">
            <v>13280.02</v>
          </cell>
          <cell r="P333">
            <v>13280.02</v>
          </cell>
          <cell r="Q333">
            <v>1</v>
          </cell>
          <cell r="R333">
            <v>0</v>
          </cell>
          <cell r="S333">
            <v>13722.68</v>
          </cell>
          <cell r="T333">
            <v>13722.68</v>
          </cell>
          <cell r="U333" t="str">
            <v xml:space="preserve"> </v>
          </cell>
          <cell r="V333" t="str">
            <v xml:space="preserve"> </v>
          </cell>
          <cell r="W333">
            <v>330</v>
          </cell>
        </row>
        <row r="334">
          <cell r="B334">
            <v>101407</v>
          </cell>
          <cell r="C334" t="str">
            <v>REG</v>
          </cell>
          <cell r="D334" t="str">
            <v>NOFD</v>
          </cell>
          <cell r="E334" t="str">
            <v>20048</v>
          </cell>
          <cell r="F334" t="str">
            <v>NCORPGN</v>
          </cell>
          <cell r="G334" t="str">
            <v xml:space="preserve">NGOFKSHO </v>
          </cell>
          <cell r="H334" t="str">
            <v xml:space="preserve">NGOFKSHO </v>
          </cell>
          <cell r="I334" t="str">
            <v>0532100</v>
          </cell>
          <cell r="J334" t="str">
            <v xml:space="preserve">         </v>
          </cell>
          <cell r="K334" t="str">
            <v xml:space="preserve">      </v>
          </cell>
          <cell r="L334" t="str">
            <v>11000</v>
          </cell>
          <cell r="M334" t="str">
            <v>Llewellyn,David H</v>
          </cell>
          <cell r="N334">
            <v>40</v>
          </cell>
          <cell r="O334">
            <v>3750</v>
          </cell>
          <cell r="P334">
            <v>15000</v>
          </cell>
          <cell r="Q334">
            <v>0.25</v>
          </cell>
          <cell r="R334">
            <v>0</v>
          </cell>
          <cell r="S334">
            <v>21568.76</v>
          </cell>
          <cell r="T334">
            <v>5392.19</v>
          </cell>
          <cell r="U334" t="str">
            <v>20048</v>
          </cell>
          <cell r="V334" t="str">
            <v>ACT</v>
          </cell>
          <cell r="W334">
            <v>636</v>
          </cell>
        </row>
        <row r="335">
          <cell r="B335">
            <v>138793</v>
          </cell>
          <cell r="C335" t="str">
            <v>REG</v>
          </cell>
          <cell r="D335" t="str">
            <v>CTMR</v>
          </cell>
          <cell r="E335" t="str">
            <v>20049</v>
          </cell>
          <cell r="F335" t="str">
            <v>CUSTSVC</v>
          </cell>
          <cell r="G335" t="str">
            <v>CAYU02SCR</v>
          </cell>
          <cell r="H335" t="str">
            <v xml:space="preserve">         </v>
          </cell>
          <cell r="I335" t="str">
            <v>0903100</v>
          </cell>
          <cell r="J335" t="str">
            <v xml:space="preserve">         </v>
          </cell>
          <cell r="K335" t="str">
            <v xml:space="preserve">      </v>
          </cell>
          <cell r="L335" t="str">
            <v>11000</v>
          </cell>
          <cell r="M335" t="str">
            <v>Gowan,James D</v>
          </cell>
          <cell r="N335">
            <v>34.93</v>
          </cell>
          <cell r="O335">
            <v>3513.73</v>
          </cell>
          <cell r="P335">
            <v>16095.78</v>
          </cell>
          <cell r="Q335">
            <v>0.21830131873074804</v>
          </cell>
          <cell r="R335">
            <v>0</v>
          </cell>
          <cell r="S335">
            <v>24747.24</v>
          </cell>
          <cell r="T335">
            <v>5402.3551269463178</v>
          </cell>
          <cell r="U335" t="str">
            <v xml:space="preserve"> </v>
          </cell>
          <cell r="V335" t="str">
            <v xml:space="preserve"> </v>
          </cell>
          <cell r="W335">
            <v>399</v>
          </cell>
        </row>
        <row r="336">
          <cell r="B336">
            <v>138793</v>
          </cell>
          <cell r="C336" t="str">
            <v>REG</v>
          </cell>
          <cell r="D336" t="str">
            <v>SPFL</v>
          </cell>
          <cell r="E336" t="str">
            <v>50227</v>
          </cell>
          <cell r="F336" t="str">
            <v>CUSTSVC</v>
          </cell>
          <cell r="G336" t="str">
            <v>P00694835</v>
          </cell>
          <cell r="H336" t="str">
            <v xml:space="preserve">         </v>
          </cell>
          <cell r="I336" t="str">
            <v>0920000</v>
          </cell>
          <cell r="J336" t="str">
            <v xml:space="preserve">         </v>
          </cell>
          <cell r="K336" t="str">
            <v xml:space="preserve">      </v>
          </cell>
          <cell r="L336" t="str">
            <v>11000</v>
          </cell>
          <cell r="M336" t="str">
            <v>Franklin,Brian L.</v>
          </cell>
          <cell r="N336">
            <v>144</v>
          </cell>
          <cell r="O336">
            <v>11174.5</v>
          </cell>
          <cell r="P336">
            <v>11174.5</v>
          </cell>
          <cell r="Q336">
            <v>1</v>
          </cell>
          <cell r="R336">
            <v>0</v>
          </cell>
          <cell r="S336">
            <v>13744.6</v>
          </cell>
          <cell r="T336">
            <v>13744.6</v>
          </cell>
          <cell r="U336" t="str">
            <v xml:space="preserve"> </v>
          </cell>
          <cell r="V336" t="str">
            <v xml:space="preserve"> </v>
          </cell>
          <cell r="W336">
            <v>333</v>
          </cell>
        </row>
        <row r="337">
          <cell r="B337">
            <v>120770</v>
          </cell>
          <cell r="C337" t="str">
            <v>REG</v>
          </cell>
          <cell r="D337" t="str">
            <v>LN9D</v>
          </cell>
          <cell r="E337" t="str">
            <v>50226</v>
          </cell>
          <cell r="F337" t="str">
            <v xml:space="preserve">       </v>
          </cell>
          <cell r="G337" t="str">
            <v>P00141857</v>
          </cell>
          <cell r="H337" t="str">
            <v xml:space="preserve">         </v>
          </cell>
          <cell r="I337" t="str">
            <v>0920000</v>
          </cell>
          <cell r="J337" t="str">
            <v xml:space="preserve">         </v>
          </cell>
          <cell r="K337" t="str">
            <v xml:space="preserve">      </v>
          </cell>
          <cell r="L337" t="str">
            <v>11000</v>
          </cell>
          <cell r="M337" t="str">
            <v>Franklin,Penny C</v>
          </cell>
          <cell r="N337">
            <v>121.6</v>
          </cell>
          <cell r="O337">
            <v>8809.94</v>
          </cell>
          <cell r="P337">
            <v>11012.539999999999</v>
          </cell>
          <cell r="Q337">
            <v>0.79999164588732496</v>
          </cell>
          <cell r="R337">
            <v>0</v>
          </cell>
          <cell r="S337" t="e">
            <v>#N/A</v>
          </cell>
          <cell r="T337" t="e">
            <v>#N/A</v>
          </cell>
          <cell r="U337" t="str">
            <v xml:space="preserve"> </v>
          </cell>
          <cell r="V337" t="str">
            <v xml:space="preserve"> </v>
          </cell>
          <cell r="W337">
            <v>334</v>
          </cell>
        </row>
        <row r="338">
          <cell r="B338">
            <v>267545</v>
          </cell>
          <cell r="C338" t="str">
            <v>REG</v>
          </cell>
          <cell r="D338" t="str">
            <v>GOAG</v>
          </cell>
          <cell r="E338" t="str">
            <v>20048</v>
          </cell>
          <cell r="F338" t="str">
            <v>BNUCLGN</v>
          </cell>
          <cell r="H338" t="str">
            <v xml:space="preserve">         </v>
          </cell>
          <cell r="I338" t="str">
            <v>0920000</v>
          </cell>
          <cell r="J338" t="str">
            <v xml:space="preserve">         </v>
          </cell>
          <cell r="K338" t="str">
            <v xml:space="preserve">      </v>
          </cell>
          <cell r="L338" t="str">
            <v>11000</v>
          </cell>
          <cell r="M338" t="str">
            <v>Cummings,David A</v>
          </cell>
          <cell r="N338">
            <v>75</v>
          </cell>
          <cell r="O338">
            <v>5297.75</v>
          </cell>
          <cell r="P338">
            <v>11812.019999999999</v>
          </cell>
          <cell r="Q338">
            <v>0.44850499745174838</v>
          </cell>
          <cell r="R338">
            <v>0</v>
          </cell>
          <cell r="S338">
            <v>12468.44</v>
          </cell>
          <cell r="T338">
            <v>5592.157650427278</v>
          </cell>
          <cell r="U338" t="str">
            <v xml:space="preserve"> </v>
          </cell>
          <cell r="V338" t="str">
            <v xml:space="preserve"> </v>
          </cell>
          <cell r="W338">
            <v>210</v>
          </cell>
        </row>
        <row r="339">
          <cell r="B339">
            <v>278817</v>
          </cell>
          <cell r="C339" t="str">
            <v>REG</v>
          </cell>
          <cell r="D339" t="str">
            <v>0830</v>
          </cell>
          <cell r="E339" t="str">
            <v>20018</v>
          </cell>
          <cell r="F339" t="str">
            <v xml:space="preserve">NCREPS </v>
          </cell>
          <cell r="H339" t="str">
            <v xml:space="preserve">         </v>
          </cell>
          <cell r="I339" t="str">
            <v>0920000</v>
          </cell>
          <cell r="J339" t="str">
            <v xml:space="preserve">         </v>
          </cell>
          <cell r="K339" t="str">
            <v xml:space="preserve">      </v>
          </cell>
          <cell r="L339" t="str">
            <v>11000</v>
          </cell>
          <cell r="M339" t="str">
            <v>Castle,Charles Alexander</v>
          </cell>
          <cell r="N339">
            <v>80</v>
          </cell>
          <cell r="O339">
            <v>5465.96</v>
          </cell>
          <cell r="P339">
            <v>10932</v>
          </cell>
          <cell r="Q339">
            <v>0.4999963410171972</v>
          </cell>
          <cell r="R339">
            <v>0</v>
          </cell>
          <cell r="S339">
            <v>11205.3</v>
          </cell>
          <cell r="T339">
            <v>5602.6089999999995</v>
          </cell>
          <cell r="U339" t="str">
            <v xml:space="preserve"> </v>
          </cell>
          <cell r="V339" t="str">
            <v xml:space="preserve"> </v>
          </cell>
          <cell r="W339">
            <v>169</v>
          </cell>
        </row>
        <row r="340">
          <cell r="B340">
            <v>278817</v>
          </cell>
          <cell r="C340" t="str">
            <v>REG</v>
          </cell>
          <cell r="D340" t="str">
            <v>0316</v>
          </cell>
          <cell r="E340" t="str">
            <v>20018</v>
          </cell>
          <cell r="F340" t="str">
            <v>LEG&amp;REG</v>
          </cell>
          <cell r="H340" t="str">
            <v xml:space="preserve">         </v>
          </cell>
          <cell r="I340" t="str">
            <v>0920000</v>
          </cell>
          <cell r="J340" t="str">
            <v xml:space="preserve">         </v>
          </cell>
          <cell r="K340" t="str">
            <v xml:space="preserve">      </v>
          </cell>
          <cell r="L340" t="str">
            <v>11000</v>
          </cell>
          <cell r="M340" t="str">
            <v>Castle,Charles Alexander</v>
          </cell>
          <cell r="N340">
            <v>80</v>
          </cell>
          <cell r="O340">
            <v>5466.04</v>
          </cell>
          <cell r="P340">
            <v>10932</v>
          </cell>
          <cell r="Q340">
            <v>0.50000365898280275</v>
          </cell>
          <cell r="R340">
            <v>0</v>
          </cell>
          <cell r="S340">
            <v>11205.3</v>
          </cell>
          <cell r="T340">
            <v>5602.6909999999989</v>
          </cell>
          <cell r="U340" t="str">
            <v xml:space="preserve"> </v>
          </cell>
          <cell r="V340" t="str">
            <v xml:space="preserve"> </v>
          </cell>
          <cell r="W340">
            <v>168</v>
          </cell>
        </row>
        <row r="341">
          <cell r="B341">
            <v>236865</v>
          </cell>
          <cell r="C341" t="str">
            <v>REG</v>
          </cell>
          <cell r="D341" t="str">
            <v>R902</v>
          </cell>
          <cell r="E341" t="str">
            <v>75110</v>
          </cell>
          <cell r="F341" t="str">
            <v xml:space="preserve">STAFF  </v>
          </cell>
          <cell r="G341" t="str">
            <v xml:space="preserve">1861C932 </v>
          </cell>
          <cell r="H341" t="str">
            <v xml:space="preserve">         </v>
          </cell>
          <cell r="I341" t="str">
            <v>0920000</v>
          </cell>
          <cell r="J341" t="str">
            <v xml:space="preserve">         </v>
          </cell>
          <cell r="K341" t="str">
            <v xml:space="preserve">      </v>
          </cell>
          <cell r="L341" t="str">
            <v>11000</v>
          </cell>
          <cell r="M341" t="str">
            <v>Jacobs,Dwight L</v>
          </cell>
          <cell r="N341">
            <v>38.44</v>
          </cell>
          <cell r="O341">
            <v>4936.17</v>
          </cell>
          <cell r="P341">
            <v>15923.6</v>
          </cell>
          <cell r="Q341">
            <v>0.30999083121907106</v>
          </cell>
          <cell r="R341">
            <v>0</v>
          </cell>
          <cell r="S341">
            <v>18079.62</v>
          </cell>
          <cell r="T341">
            <v>5604.5164319249416</v>
          </cell>
          <cell r="U341" t="str">
            <v xml:space="preserve"> </v>
          </cell>
          <cell r="V341" t="str">
            <v xml:space="preserve"> </v>
          </cell>
          <cell r="W341">
            <v>526</v>
          </cell>
        </row>
        <row r="342">
          <cell r="B342">
            <v>265761</v>
          </cell>
          <cell r="C342" t="str">
            <v>REG</v>
          </cell>
          <cell r="D342" t="str">
            <v>DWE1</v>
          </cell>
          <cell r="E342" t="str">
            <v>75752</v>
          </cell>
          <cell r="F342" t="str">
            <v xml:space="preserve">       </v>
          </cell>
          <cell r="G342" t="str">
            <v>OWDWLDHOR</v>
          </cell>
          <cell r="H342" t="str">
            <v xml:space="preserve">BUSDEVE  </v>
          </cell>
          <cell r="I342" t="str">
            <v>0401100</v>
          </cell>
          <cell r="J342" t="str">
            <v xml:space="preserve">         </v>
          </cell>
          <cell r="K342" t="str">
            <v xml:space="preserve">      </v>
          </cell>
          <cell r="L342" t="str">
            <v>11000</v>
          </cell>
          <cell r="M342" t="str">
            <v>Nerzig,Richard T</v>
          </cell>
          <cell r="N342">
            <v>37</v>
          </cell>
          <cell r="O342">
            <v>4684.8900000000003</v>
          </cell>
          <cell r="P342">
            <v>18233.18</v>
          </cell>
          <cell r="Q342">
            <v>0.25694311140459319</v>
          </cell>
          <cell r="R342">
            <v>0</v>
          </cell>
          <cell r="S342">
            <v>21879.8</v>
          </cell>
          <cell r="T342">
            <v>5621.8638889102176</v>
          </cell>
          <cell r="U342" t="str">
            <v>75752</v>
          </cell>
          <cell r="V342" t="str">
            <v>ACT</v>
          </cell>
          <cell r="W342">
            <v>714</v>
          </cell>
        </row>
        <row r="343">
          <cell r="B343">
            <v>149331</v>
          </cell>
          <cell r="C343" t="str">
            <v>REG</v>
          </cell>
          <cell r="D343" t="str">
            <v>CTED</v>
          </cell>
          <cell r="E343" t="str">
            <v>20018</v>
          </cell>
          <cell r="F343" t="str">
            <v xml:space="preserve">STAFF  </v>
          </cell>
          <cell r="G343" t="str">
            <v xml:space="preserve">CMPALLOC </v>
          </cell>
          <cell r="H343" t="str">
            <v xml:space="preserve">         </v>
          </cell>
          <cell r="I343" t="str">
            <v>0920000</v>
          </cell>
          <cell r="J343" t="str">
            <v xml:space="preserve">         </v>
          </cell>
          <cell r="K343" t="str">
            <v xml:space="preserve">      </v>
          </cell>
          <cell r="L343" t="str">
            <v>11000</v>
          </cell>
          <cell r="M343" t="str">
            <v>Race Jr,Richard L</v>
          </cell>
          <cell r="N343">
            <v>56</v>
          </cell>
          <cell r="O343">
            <v>4925.9799999999996</v>
          </cell>
          <cell r="P343">
            <v>11259.32</v>
          </cell>
          <cell r="Q343">
            <v>0.43750244242103425</v>
          </cell>
          <cell r="R343">
            <v>0</v>
          </cell>
          <cell r="S343">
            <v>13009.72</v>
          </cell>
          <cell r="T343">
            <v>5691.7842752137776</v>
          </cell>
          <cell r="U343" t="str">
            <v xml:space="preserve"> </v>
          </cell>
          <cell r="V343" t="str">
            <v xml:space="preserve"> </v>
          </cell>
          <cell r="W343">
            <v>791</v>
          </cell>
        </row>
        <row r="344">
          <cell r="B344">
            <v>34688</v>
          </cell>
          <cell r="C344" t="str">
            <v>REG</v>
          </cell>
          <cell r="D344" t="str">
            <v>DGPA</v>
          </cell>
          <cell r="E344" t="str">
            <v>20013</v>
          </cell>
          <cell r="F344" t="str">
            <v xml:space="preserve">FGA    </v>
          </cell>
          <cell r="G344" t="str">
            <v xml:space="preserve">CMPALLOC </v>
          </cell>
          <cell r="H344" t="str">
            <v xml:space="preserve">         </v>
          </cell>
          <cell r="I344" t="str">
            <v>0426400</v>
          </cell>
          <cell r="J344" t="str">
            <v xml:space="preserve">         </v>
          </cell>
          <cell r="K344" t="str">
            <v xml:space="preserve">      </v>
          </cell>
          <cell r="L344" t="str">
            <v>11000</v>
          </cell>
          <cell r="M344" t="str">
            <v>Haysbert,John A</v>
          </cell>
          <cell r="N344">
            <v>68.8</v>
          </cell>
          <cell r="O344">
            <v>5718.37</v>
          </cell>
          <cell r="P344">
            <v>13299</v>
          </cell>
          <cell r="Q344">
            <v>0.42998496127528385</v>
          </cell>
          <cell r="R344">
            <v>0</v>
          </cell>
          <cell r="S344">
            <v>13631.48</v>
          </cell>
          <cell r="T344">
            <v>5861.3313999248057</v>
          </cell>
          <cell r="U344" t="str">
            <v xml:space="preserve"> </v>
          </cell>
          <cell r="V344" t="str">
            <v xml:space="preserve"> </v>
          </cell>
          <cell r="W344">
            <v>443</v>
          </cell>
        </row>
        <row r="345">
          <cell r="B345">
            <v>25882</v>
          </cell>
          <cell r="C345" t="str">
            <v>REG</v>
          </cell>
          <cell r="D345" t="str">
            <v>U133</v>
          </cell>
          <cell r="E345" t="str">
            <v>10133</v>
          </cell>
          <cell r="F345" t="str">
            <v xml:space="preserve">       </v>
          </cell>
          <cell r="G345" t="str">
            <v xml:space="preserve">CMPALLOC </v>
          </cell>
          <cell r="H345" t="str">
            <v xml:space="preserve">         </v>
          </cell>
          <cell r="I345" t="str">
            <v>0920000</v>
          </cell>
          <cell r="J345" t="str">
            <v xml:space="preserve">         </v>
          </cell>
          <cell r="K345" t="str">
            <v xml:space="preserve">      </v>
          </cell>
          <cell r="L345" t="str">
            <v>11000</v>
          </cell>
          <cell r="M345" t="str">
            <v>Stempien,Catherine S</v>
          </cell>
          <cell r="N345">
            <v>40</v>
          </cell>
          <cell r="O345">
            <v>6422.58</v>
          </cell>
          <cell r="P345">
            <v>25691.96</v>
          </cell>
          <cell r="Q345">
            <v>0.24998404170020505</v>
          </cell>
          <cell r="R345">
            <v>0</v>
          </cell>
          <cell r="S345">
            <v>23700.84</v>
          </cell>
          <cell r="T345">
            <v>5924.831774889888</v>
          </cell>
          <cell r="U345" t="str">
            <v xml:space="preserve"> </v>
          </cell>
          <cell r="V345" t="str">
            <v xml:space="preserve"> </v>
          </cell>
          <cell r="W345">
            <v>928</v>
          </cell>
        </row>
        <row r="346">
          <cell r="B346">
            <v>25882</v>
          </cell>
          <cell r="C346" t="str">
            <v>REG</v>
          </cell>
          <cell r="D346" t="str">
            <v>SVCP</v>
          </cell>
          <cell r="E346" t="str">
            <v>75030</v>
          </cell>
          <cell r="F346" t="str">
            <v xml:space="preserve">SALARY </v>
          </cell>
          <cell r="G346" t="str">
            <v xml:space="preserve">CMPALLOC </v>
          </cell>
          <cell r="H346" t="str">
            <v xml:space="preserve">         </v>
          </cell>
          <cell r="I346" t="str">
            <v>0920000</v>
          </cell>
          <cell r="J346" t="str">
            <v xml:space="preserve">         </v>
          </cell>
          <cell r="K346" t="str">
            <v xml:space="preserve">      </v>
          </cell>
          <cell r="L346" t="str">
            <v>11000</v>
          </cell>
          <cell r="M346" t="str">
            <v>Stempien,Catherine S</v>
          </cell>
          <cell r="N346">
            <v>40</v>
          </cell>
          <cell r="O346">
            <v>6423.14</v>
          </cell>
          <cell r="P346">
            <v>25691.96</v>
          </cell>
          <cell r="Q346">
            <v>0.25000583840236401</v>
          </cell>
          <cell r="R346">
            <v>0</v>
          </cell>
          <cell r="S346">
            <v>23700.84</v>
          </cell>
          <cell r="T346">
            <v>5925.3483750402847</v>
          </cell>
          <cell r="U346" t="str">
            <v xml:space="preserve"> </v>
          </cell>
          <cell r="V346" t="str">
            <v xml:space="preserve"> </v>
          </cell>
          <cell r="W346">
            <v>927</v>
          </cell>
        </row>
        <row r="347">
          <cell r="B347">
            <v>97519</v>
          </cell>
          <cell r="C347" t="str">
            <v>REG</v>
          </cell>
          <cell r="D347" t="str">
            <v>DACT</v>
          </cell>
          <cell r="E347" t="str">
            <v>75641</v>
          </cell>
          <cell r="F347" t="str">
            <v xml:space="preserve">SALARY </v>
          </cell>
          <cell r="G347" t="str">
            <v>P00025028</v>
          </cell>
          <cell r="H347" t="str">
            <v xml:space="preserve">         </v>
          </cell>
          <cell r="I347" t="str">
            <v>0920000</v>
          </cell>
          <cell r="J347" t="str">
            <v xml:space="preserve">         </v>
          </cell>
          <cell r="K347" t="str">
            <v xml:space="preserve">      </v>
          </cell>
          <cell r="L347" t="str">
            <v>11000</v>
          </cell>
          <cell r="M347" t="str">
            <v>Pate,Laura Gwen</v>
          </cell>
          <cell r="N347">
            <v>53.2</v>
          </cell>
          <cell r="O347">
            <v>4646.76</v>
          </cell>
          <cell r="P347">
            <v>13276.76</v>
          </cell>
          <cell r="Q347">
            <v>0.34999201612441588</v>
          </cell>
          <cell r="R347">
            <v>0</v>
          </cell>
          <cell r="S347">
            <v>17220.7</v>
          </cell>
          <cell r="T347">
            <v>6027.1075120737287</v>
          </cell>
          <cell r="U347" t="str">
            <v xml:space="preserve"> </v>
          </cell>
          <cell r="V347" t="str">
            <v xml:space="preserve"> </v>
          </cell>
          <cell r="W347">
            <v>753</v>
          </cell>
        </row>
        <row r="348">
          <cell r="B348">
            <v>14876</v>
          </cell>
          <cell r="C348" t="str">
            <v>REG</v>
          </cell>
          <cell r="D348" t="str">
            <v>USGA</v>
          </cell>
          <cell r="E348" t="str">
            <v>20013</v>
          </cell>
          <cell r="F348" t="str">
            <v xml:space="preserve">SGPM   </v>
          </cell>
          <cell r="G348" t="str">
            <v xml:space="preserve">SGSGC    </v>
          </cell>
          <cell r="H348" t="str">
            <v xml:space="preserve">GENERAL  </v>
          </cell>
          <cell r="I348" t="str">
            <v>0107000</v>
          </cell>
          <cell r="J348" t="str">
            <v xml:space="preserve">         </v>
          </cell>
          <cell r="K348" t="str">
            <v xml:space="preserve">PMALL </v>
          </cell>
          <cell r="L348" t="str">
            <v>11000</v>
          </cell>
          <cell r="M348" t="str">
            <v>Schneider Jr,Donald L</v>
          </cell>
          <cell r="N348">
            <v>83.75</v>
          </cell>
          <cell r="O348">
            <v>5071.0200000000004</v>
          </cell>
          <cell r="P348">
            <v>11553.75</v>
          </cell>
          <cell r="Q348">
            <v>0.43890684842583583</v>
          </cell>
          <cell r="R348">
            <v>0</v>
          </cell>
          <cell r="S348">
            <v>13901.52</v>
          </cell>
          <cell r="T348">
            <v>6101.4723315287256</v>
          </cell>
          <cell r="U348" t="str">
            <v>20013</v>
          </cell>
          <cell r="V348" t="str">
            <v>ACT</v>
          </cell>
          <cell r="W348">
            <v>851</v>
          </cell>
        </row>
        <row r="349">
          <cell r="B349">
            <v>25556</v>
          </cell>
          <cell r="C349" t="str">
            <v>REG</v>
          </cell>
          <cell r="D349" t="str">
            <v>ENLE</v>
          </cell>
          <cell r="E349" t="str">
            <v>20013</v>
          </cell>
          <cell r="F349" t="str">
            <v>LITIGAT</v>
          </cell>
          <cell r="G349" t="str">
            <v xml:space="preserve">MMPALLOC </v>
          </cell>
          <cell r="H349" t="str">
            <v xml:space="preserve">         </v>
          </cell>
          <cell r="I349" t="str">
            <v>0920000</v>
          </cell>
          <cell r="J349" t="str">
            <v xml:space="preserve">         </v>
          </cell>
          <cell r="K349" t="str">
            <v xml:space="preserve">      </v>
          </cell>
          <cell r="L349" t="str">
            <v>11000</v>
          </cell>
          <cell r="M349" t="str">
            <v>Moss,Steven J</v>
          </cell>
          <cell r="N349">
            <v>36</v>
          </cell>
          <cell r="O349">
            <v>3282.94</v>
          </cell>
          <cell r="P349">
            <v>9952.86</v>
          </cell>
          <cell r="Q349">
            <v>0.32984890775113884</v>
          </cell>
          <cell r="R349">
            <v>0</v>
          </cell>
          <cell r="S349">
            <v>18636.38</v>
          </cell>
          <cell r="T349">
            <v>6147.1895874351694</v>
          </cell>
          <cell r="U349" t="str">
            <v xml:space="preserve"> </v>
          </cell>
          <cell r="V349" t="str">
            <v xml:space="preserve"> </v>
          </cell>
          <cell r="W349">
            <v>704</v>
          </cell>
        </row>
        <row r="350">
          <cell r="B350">
            <v>120748</v>
          </cell>
          <cell r="C350" t="str">
            <v>REG</v>
          </cell>
          <cell r="D350" t="str">
            <v>8984</v>
          </cell>
          <cell r="E350" t="str">
            <v>20018</v>
          </cell>
          <cell r="F350" t="str">
            <v xml:space="preserve">       </v>
          </cell>
          <cell r="G350" t="str">
            <v xml:space="preserve">107ETSFH </v>
          </cell>
          <cell r="H350" t="str">
            <v xml:space="preserve">OH       </v>
          </cell>
          <cell r="I350" t="str">
            <v>0107000</v>
          </cell>
          <cell r="J350" t="str">
            <v xml:space="preserve">         </v>
          </cell>
          <cell r="K350" t="str">
            <v xml:space="preserve">      </v>
          </cell>
          <cell r="L350" t="str">
            <v>11000</v>
          </cell>
          <cell r="M350" t="str">
            <v>Herrin,Randy C</v>
          </cell>
          <cell r="N350">
            <v>65.52</v>
          </cell>
          <cell r="O350">
            <v>5421.63</v>
          </cell>
          <cell r="P350">
            <v>13901.78</v>
          </cell>
          <cell r="Q350">
            <v>0.38999538188634836</v>
          </cell>
          <cell r="R350">
            <v>0</v>
          </cell>
          <cell r="S350">
            <v>15801.68</v>
          </cell>
          <cell r="T350">
            <v>6162.5822260458735</v>
          </cell>
          <cell r="U350" t="str">
            <v>20018</v>
          </cell>
          <cell r="V350" t="str">
            <v>ACT</v>
          </cell>
          <cell r="W350">
            <v>469</v>
          </cell>
        </row>
        <row r="351">
          <cell r="B351">
            <v>270797</v>
          </cell>
          <cell r="C351" t="str">
            <v>REG</v>
          </cell>
          <cell r="D351" t="str">
            <v>ENLE</v>
          </cell>
          <cell r="E351" t="str">
            <v>20013</v>
          </cell>
          <cell r="F351" t="str">
            <v>EMPLBBT</v>
          </cell>
          <cell r="G351" t="str">
            <v xml:space="preserve">MMPALLOC </v>
          </cell>
          <cell r="H351" t="str">
            <v xml:space="preserve">         </v>
          </cell>
          <cell r="I351" t="str">
            <v>0920000</v>
          </cell>
          <cell r="J351" t="str">
            <v xml:space="preserve">         </v>
          </cell>
          <cell r="K351" t="str">
            <v xml:space="preserve">      </v>
          </cell>
          <cell r="L351" t="str">
            <v>11000</v>
          </cell>
          <cell r="M351" t="str">
            <v>McKay,Kathleen D</v>
          </cell>
          <cell r="N351">
            <v>80</v>
          </cell>
          <cell r="O351">
            <v>6065.41</v>
          </cell>
          <cell r="P351">
            <v>12130.98</v>
          </cell>
          <cell r="Q351">
            <v>0.49999340531432745</v>
          </cell>
          <cell r="R351">
            <v>0</v>
          </cell>
          <cell r="S351">
            <v>12434.26</v>
          </cell>
          <cell r="T351">
            <v>6217.0479999637291</v>
          </cell>
          <cell r="U351" t="str">
            <v xml:space="preserve"> </v>
          </cell>
          <cell r="V351" t="str">
            <v xml:space="preserve"> </v>
          </cell>
          <cell r="W351">
            <v>672</v>
          </cell>
        </row>
        <row r="352">
          <cell r="B352">
            <v>270797</v>
          </cell>
          <cell r="C352" t="str">
            <v>REG</v>
          </cell>
          <cell r="D352" t="str">
            <v>0316</v>
          </cell>
          <cell r="E352" t="str">
            <v>20018</v>
          </cell>
          <cell r="F352" t="str">
            <v>EMPLBBT</v>
          </cell>
          <cell r="G352" t="str">
            <v xml:space="preserve">MMPALLOC </v>
          </cell>
          <cell r="H352" t="str">
            <v xml:space="preserve">         </v>
          </cell>
          <cell r="I352" t="str">
            <v>0920000</v>
          </cell>
          <cell r="J352" t="str">
            <v xml:space="preserve">         </v>
          </cell>
          <cell r="K352" t="str">
            <v xml:space="preserve">      </v>
          </cell>
          <cell r="L352" t="str">
            <v>11000</v>
          </cell>
          <cell r="M352" t="str">
            <v>McKay,Kathleen D</v>
          </cell>
          <cell r="N352">
            <v>80</v>
          </cell>
          <cell r="O352">
            <v>6065.57</v>
          </cell>
          <cell r="P352">
            <v>12130.98</v>
          </cell>
          <cell r="Q352">
            <v>0.50000659468567255</v>
          </cell>
          <cell r="R352">
            <v>0</v>
          </cell>
          <cell r="S352">
            <v>12434.26</v>
          </cell>
          <cell r="T352">
            <v>6217.2120000362711</v>
          </cell>
          <cell r="U352" t="str">
            <v xml:space="preserve"> </v>
          </cell>
          <cell r="V352" t="str">
            <v xml:space="preserve"> </v>
          </cell>
          <cell r="W352">
            <v>671</v>
          </cell>
        </row>
        <row r="353">
          <cell r="B353">
            <v>37667</v>
          </cell>
          <cell r="C353" t="str">
            <v>REG</v>
          </cell>
          <cell r="D353" t="str">
            <v>UTTO</v>
          </cell>
          <cell r="E353" t="str">
            <v>20013</v>
          </cell>
          <cell r="F353" t="str">
            <v>STAF561</v>
          </cell>
          <cell r="G353" t="str">
            <v xml:space="preserve">STAFF561 </v>
          </cell>
          <cell r="H353" t="str">
            <v xml:space="preserve">X        </v>
          </cell>
          <cell r="I353" t="str">
            <v>0561200</v>
          </cell>
          <cell r="J353" t="str">
            <v xml:space="preserve">         </v>
          </cell>
          <cell r="K353" t="str">
            <v xml:space="preserve">      </v>
          </cell>
          <cell r="L353" t="str">
            <v>11000</v>
          </cell>
          <cell r="M353" t="str">
            <v>Hils,Douglas E</v>
          </cell>
          <cell r="N353">
            <v>69.58</v>
          </cell>
          <cell r="O353">
            <v>5588.18</v>
          </cell>
          <cell r="P353">
            <v>12850.039999999999</v>
          </cell>
          <cell r="Q353">
            <v>0.43487646731060764</v>
          </cell>
          <cell r="R353">
            <v>0</v>
          </cell>
          <cell r="S353">
            <v>14547.32</v>
          </cell>
          <cell r="T353">
            <v>6326.2871304369482</v>
          </cell>
          <cell r="U353" t="str">
            <v>20013</v>
          </cell>
          <cell r="V353" t="str">
            <v>ACT</v>
          </cell>
          <cell r="W353">
            <v>486</v>
          </cell>
        </row>
        <row r="354">
          <cell r="B354">
            <v>127480</v>
          </cell>
          <cell r="C354" t="str">
            <v>REG</v>
          </cell>
          <cell r="D354" t="str">
            <v>KD2D</v>
          </cell>
          <cell r="E354" t="str">
            <v>50126</v>
          </cell>
          <cell r="F354" t="str">
            <v xml:space="preserve">       </v>
          </cell>
          <cell r="G354" t="str">
            <v>P00076492</v>
          </cell>
          <cell r="H354" t="str">
            <v xml:space="preserve">GENERAL  </v>
          </cell>
          <cell r="I354" t="str">
            <v>0588100</v>
          </cell>
          <cell r="J354" t="str">
            <v xml:space="preserve">         </v>
          </cell>
          <cell r="K354" t="str">
            <v xml:space="preserve">      </v>
          </cell>
          <cell r="L354" t="str">
            <v>11000</v>
          </cell>
          <cell r="M354" t="str">
            <v>Harrall Jr,Thomas P</v>
          </cell>
          <cell r="N354">
            <v>23.3</v>
          </cell>
          <cell r="O354">
            <v>3026.95</v>
          </cell>
          <cell r="P354">
            <v>20257.990000000002</v>
          </cell>
          <cell r="Q354">
            <v>0.14942005598778554</v>
          </cell>
          <cell r="R354">
            <v>0</v>
          </cell>
          <cell r="S354">
            <v>42494.32</v>
          </cell>
          <cell r="T354">
            <v>6349.5036735628746</v>
          </cell>
          <cell r="U354" t="str">
            <v>50126</v>
          </cell>
          <cell r="V354" t="str">
            <v>ACT</v>
          </cell>
          <cell r="W354">
            <v>434</v>
          </cell>
        </row>
        <row r="355">
          <cell r="B355">
            <v>236865</v>
          </cell>
          <cell r="C355" t="str">
            <v>REG</v>
          </cell>
          <cell r="D355" t="str">
            <v>1934</v>
          </cell>
          <cell r="E355" t="str">
            <v>20018</v>
          </cell>
          <cell r="F355" t="str">
            <v xml:space="preserve">STAFF  </v>
          </cell>
          <cell r="G355" t="str">
            <v xml:space="preserve">OMPALLOC </v>
          </cell>
          <cell r="H355" t="str">
            <v xml:space="preserve">         </v>
          </cell>
          <cell r="I355" t="str">
            <v>0920000</v>
          </cell>
          <cell r="J355" t="str">
            <v xml:space="preserve">         </v>
          </cell>
          <cell r="K355" t="str">
            <v xml:space="preserve">      </v>
          </cell>
          <cell r="L355" t="str">
            <v>11000</v>
          </cell>
          <cell r="M355" t="str">
            <v>Jacobs,Dwight L</v>
          </cell>
          <cell r="N355">
            <v>44.64</v>
          </cell>
          <cell r="O355">
            <v>5732.79</v>
          </cell>
          <cell r="P355">
            <v>15923.6</v>
          </cell>
          <cell r="Q355">
            <v>0.36001846316159664</v>
          </cell>
          <cell r="R355">
            <v>0</v>
          </cell>
          <cell r="S355">
            <v>18079.62</v>
          </cell>
          <cell r="T355">
            <v>6508.9970069456658</v>
          </cell>
          <cell r="U355" t="str">
            <v xml:space="preserve"> </v>
          </cell>
          <cell r="V355" t="str">
            <v xml:space="preserve"> </v>
          </cell>
          <cell r="W355">
            <v>523</v>
          </cell>
        </row>
        <row r="356">
          <cell r="B356">
            <v>141371</v>
          </cell>
          <cell r="C356" t="str">
            <v>REG</v>
          </cell>
          <cell r="D356" t="str">
            <v>HRN1</v>
          </cell>
          <cell r="E356" t="str">
            <v>50125</v>
          </cell>
          <cell r="F356" t="str">
            <v xml:space="preserve">       </v>
          </cell>
          <cell r="G356" t="str">
            <v>P00000030</v>
          </cell>
          <cell r="H356" t="str">
            <v xml:space="preserve">GENERAL  </v>
          </cell>
          <cell r="I356" t="str">
            <v>0107000</v>
          </cell>
          <cell r="J356" t="str">
            <v xml:space="preserve">         </v>
          </cell>
          <cell r="K356" t="str">
            <v xml:space="preserve">      </v>
          </cell>
          <cell r="L356" t="str">
            <v>11000</v>
          </cell>
          <cell r="M356" t="str">
            <v>Curry,Clark E</v>
          </cell>
          <cell r="N356">
            <v>40</v>
          </cell>
          <cell r="O356">
            <v>3750.42</v>
          </cell>
          <cell r="P356">
            <v>15002.58</v>
          </cell>
          <cell r="Q356">
            <v>0.24998500257955633</v>
          </cell>
          <cell r="R356">
            <v>0</v>
          </cell>
          <cell r="S356">
            <v>26280.12</v>
          </cell>
          <cell r="T356">
            <v>6569.6358659910493</v>
          </cell>
          <cell r="U356" t="str">
            <v>50125</v>
          </cell>
          <cell r="V356" t="str">
            <v>ACT</v>
          </cell>
          <cell r="W356">
            <v>220</v>
          </cell>
        </row>
        <row r="357">
          <cell r="B357">
            <v>141371</v>
          </cell>
          <cell r="C357" t="str">
            <v>REG</v>
          </cell>
          <cell r="D357" t="str">
            <v>RN02</v>
          </cell>
          <cell r="E357" t="str">
            <v>50125</v>
          </cell>
          <cell r="F357" t="str">
            <v xml:space="preserve">       </v>
          </cell>
          <cell r="G357" t="str">
            <v>P00000061</v>
          </cell>
          <cell r="H357" t="str">
            <v xml:space="preserve">GENERAL  </v>
          </cell>
          <cell r="I357" t="str">
            <v>0107000</v>
          </cell>
          <cell r="J357" t="str">
            <v xml:space="preserve">         </v>
          </cell>
          <cell r="K357" t="str">
            <v xml:space="preserve">      </v>
          </cell>
          <cell r="L357" t="str">
            <v>11000</v>
          </cell>
          <cell r="M357" t="str">
            <v>Curry,Clark E</v>
          </cell>
          <cell r="N357">
            <v>40</v>
          </cell>
          <cell r="O357">
            <v>3750.72</v>
          </cell>
          <cell r="P357">
            <v>15002.58</v>
          </cell>
          <cell r="Q357">
            <v>0.2500049991401479</v>
          </cell>
          <cell r="R357">
            <v>0</v>
          </cell>
          <cell r="S357">
            <v>26280.12</v>
          </cell>
          <cell r="T357">
            <v>6570.1613780029829</v>
          </cell>
          <cell r="U357" t="str">
            <v>50125</v>
          </cell>
          <cell r="V357" t="str">
            <v>ACT</v>
          </cell>
          <cell r="W357">
            <v>225</v>
          </cell>
        </row>
        <row r="358">
          <cell r="B358">
            <v>132464</v>
          </cell>
          <cell r="C358" t="str">
            <v>REG</v>
          </cell>
          <cell r="D358" t="str">
            <v>AN00</v>
          </cell>
          <cell r="E358" t="str">
            <v>50221</v>
          </cell>
          <cell r="F358" t="str">
            <v xml:space="preserve">       </v>
          </cell>
          <cell r="G358" t="str">
            <v>P00616755</v>
          </cell>
          <cell r="H358" t="str">
            <v xml:space="preserve">GENERAL  </v>
          </cell>
          <cell r="I358" t="str">
            <v>0107000</v>
          </cell>
          <cell r="J358" t="str">
            <v xml:space="preserve">         </v>
          </cell>
          <cell r="K358" t="str">
            <v xml:space="preserve">      </v>
          </cell>
          <cell r="L358" t="str">
            <v>11000</v>
          </cell>
          <cell r="M358" t="str">
            <v>Snyder,John C</v>
          </cell>
          <cell r="N358">
            <v>39</v>
          </cell>
          <cell r="O358">
            <v>4256.96</v>
          </cell>
          <cell r="P358">
            <v>17029.32</v>
          </cell>
          <cell r="Q358">
            <v>0.24997827276720386</v>
          </cell>
          <cell r="R358">
            <v>0</v>
          </cell>
          <cell r="S358">
            <v>26900.38</v>
          </cell>
          <cell r="T358">
            <v>6724.5105291814352</v>
          </cell>
          <cell r="U358" t="str">
            <v>50221</v>
          </cell>
          <cell r="V358" t="str">
            <v>ACT</v>
          </cell>
          <cell r="W358">
            <v>907</v>
          </cell>
        </row>
        <row r="359">
          <cell r="B359">
            <v>132464</v>
          </cell>
          <cell r="C359" t="str">
            <v>REG</v>
          </cell>
          <cell r="D359" t="str">
            <v>MY01</v>
          </cell>
          <cell r="E359" t="str">
            <v>50121</v>
          </cell>
          <cell r="F359" t="str">
            <v xml:space="preserve">       </v>
          </cell>
          <cell r="G359" t="str">
            <v>P00300862</v>
          </cell>
          <cell r="H359" t="str">
            <v xml:space="preserve">GENERAL  </v>
          </cell>
          <cell r="I359" t="str">
            <v>0107000</v>
          </cell>
          <cell r="J359" t="str">
            <v xml:space="preserve">         </v>
          </cell>
          <cell r="K359" t="str">
            <v xml:space="preserve">      </v>
          </cell>
          <cell r="L359" t="str">
            <v>11000</v>
          </cell>
          <cell r="M359" t="str">
            <v>Snyder,John C</v>
          </cell>
          <cell r="N359">
            <v>39</v>
          </cell>
          <cell r="O359">
            <v>4257.38</v>
          </cell>
          <cell r="P359">
            <v>17029.32</v>
          </cell>
          <cell r="Q359">
            <v>0.25000293611254004</v>
          </cell>
          <cell r="R359">
            <v>0</v>
          </cell>
          <cell r="S359">
            <v>26900.38</v>
          </cell>
          <cell r="T359">
            <v>6725.1739825430504</v>
          </cell>
          <cell r="U359" t="str">
            <v>50121</v>
          </cell>
          <cell r="V359" t="str">
            <v>ACT</v>
          </cell>
          <cell r="W359">
            <v>911</v>
          </cell>
        </row>
        <row r="360">
          <cell r="B360">
            <v>117516</v>
          </cell>
          <cell r="C360" t="str">
            <v>REG</v>
          </cell>
          <cell r="D360" t="str">
            <v>PCFD</v>
          </cell>
          <cell r="E360" t="str">
            <v>50125</v>
          </cell>
          <cell r="F360" t="str">
            <v xml:space="preserve">       </v>
          </cell>
          <cell r="G360" t="str">
            <v>P00169974</v>
          </cell>
          <cell r="H360" t="str">
            <v xml:space="preserve">GENERAL  </v>
          </cell>
          <cell r="I360" t="str">
            <v>0184207</v>
          </cell>
          <cell r="J360" t="str">
            <v xml:space="preserve">         </v>
          </cell>
          <cell r="K360" t="str">
            <v xml:space="preserve">      </v>
          </cell>
          <cell r="L360" t="str">
            <v>11000</v>
          </cell>
          <cell r="M360" t="str">
            <v>Mc Rainey,Daniel K</v>
          </cell>
          <cell r="N360">
            <v>61.28</v>
          </cell>
          <cell r="O360">
            <v>7854.88</v>
          </cell>
          <cell r="P360">
            <v>20508.420000000002</v>
          </cell>
          <cell r="Q360">
            <v>0.38300756469781677</v>
          </cell>
          <cell r="R360">
            <v>0</v>
          </cell>
          <cell r="S360">
            <v>18919.02</v>
          </cell>
          <cell r="T360">
            <v>7246.1277766692892</v>
          </cell>
          <cell r="U360" t="str">
            <v>50125</v>
          </cell>
          <cell r="V360" t="str">
            <v>ACT</v>
          </cell>
          <cell r="W360">
            <v>683</v>
          </cell>
        </row>
        <row r="361">
          <cell r="B361">
            <v>149331</v>
          </cell>
          <cell r="C361" t="str">
            <v>REG</v>
          </cell>
          <cell r="D361" t="str">
            <v>CTED</v>
          </cell>
          <cell r="E361" t="str">
            <v>20018</v>
          </cell>
          <cell r="F361" t="str">
            <v xml:space="preserve">STAFF  </v>
          </cell>
          <cell r="G361" t="str">
            <v xml:space="preserve">STAFF    </v>
          </cell>
          <cell r="H361" t="str">
            <v xml:space="preserve">X        </v>
          </cell>
          <cell r="I361" t="str">
            <v>0920000</v>
          </cell>
          <cell r="J361" t="str">
            <v xml:space="preserve">         </v>
          </cell>
          <cell r="K361" t="str">
            <v xml:space="preserve">      </v>
          </cell>
          <cell r="L361" t="str">
            <v>11000</v>
          </cell>
          <cell r="M361" t="str">
            <v>Race Jr,Richard L</v>
          </cell>
          <cell r="N361">
            <v>88</v>
          </cell>
          <cell r="O361">
            <v>6333.34</v>
          </cell>
          <cell r="P361">
            <v>11259.32</v>
          </cell>
          <cell r="Q361">
            <v>0.56249755757896569</v>
          </cell>
          <cell r="R361">
            <v>0</v>
          </cell>
          <cell r="S361">
            <v>13009.72</v>
          </cell>
          <cell r="T361">
            <v>7317.9357247862208</v>
          </cell>
          <cell r="U361" t="str">
            <v>20018</v>
          </cell>
          <cell r="V361" t="str">
            <v>ACT</v>
          </cell>
          <cell r="W361">
            <v>792</v>
          </cell>
        </row>
        <row r="362">
          <cell r="B362">
            <v>25577</v>
          </cell>
          <cell r="C362" t="str">
            <v>REG</v>
          </cell>
          <cell r="D362" t="str">
            <v>UTLE</v>
          </cell>
          <cell r="E362" t="str">
            <v>20013</v>
          </cell>
          <cell r="F362" t="str">
            <v>LEG&amp;REG</v>
          </cell>
          <cell r="G362" t="str">
            <v>P00006739</v>
          </cell>
          <cell r="H362" t="str">
            <v xml:space="preserve">         </v>
          </cell>
          <cell r="I362" t="str">
            <v>0920000</v>
          </cell>
          <cell r="J362" t="str">
            <v xml:space="preserve">         </v>
          </cell>
          <cell r="K362" t="str">
            <v xml:space="preserve">      </v>
          </cell>
          <cell r="L362" t="str">
            <v>11000</v>
          </cell>
          <cell r="M362" t="str">
            <v>Spiller,Amy B</v>
          </cell>
          <cell r="N362">
            <v>45.6</v>
          </cell>
          <cell r="O362">
            <v>4507.5200000000004</v>
          </cell>
          <cell r="P362">
            <v>15025.260000000002</v>
          </cell>
          <cell r="Q362">
            <v>0.29999613983385309</v>
          </cell>
          <cell r="R362">
            <v>0</v>
          </cell>
          <cell r="S362">
            <v>24460.240000000002</v>
          </cell>
          <cell r="T362">
            <v>7337.9775794096076</v>
          </cell>
          <cell r="U362" t="str">
            <v xml:space="preserve"> </v>
          </cell>
          <cell r="V362" t="str">
            <v xml:space="preserve"> </v>
          </cell>
          <cell r="W362">
            <v>918</v>
          </cell>
        </row>
        <row r="363">
          <cell r="B363">
            <v>147939</v>
          </cell>
          <cell r="C363" t="str">
            <v>REG</v>
          </cell>
          <cell r="D363" t="str">
            <v>NECA</v>
          </cell>
          <cell r="E363" t="str">
            <v>20049</v>
          </cell>
          <cell r="F363" t="str">
            <v>EESTAFF</v>
          </cell>
          <cell r="G363" t="str">
            <v xml:space="preserve">STAFF    </v>
          </cell>
          <cell r="H363" t="str">
            <v xml:space="preserve">         </v>
          </cell>
          <cell r="I363" t="str">
            <v>0557000</v>
          </cell>
          <cell r="J363" t="str">
            <v xml:space="preserve">         </v>
          </cell>
          <cell r="K363" t="str">
            <v>NOPROD</v>
          </cell>
          <cell r="L363" t="str">
            <v>11000</v>
          </cell>
          <cell r="M363" t="str">
            <v>Mather IV,Walter B</v>
          </cell>
          <cell r="N363">
            <v>80</v>
          </cell>
          <cell r="O363">
            <v>6478.63</v>
          </cell>
          <cell r="P363">
            <v>12958.060000000001</v>
          </cell>
          <cell r="Q363">
            <v>0.49996913118167374</v>
          </cell>
          <cell r="R363">
            <v>0</v>
          </cell>
          <cell r="S363">
            <v>14728.98</v>
          </cell>
          <cell r="T363">
            <v>7364.0353337922488</v>
          </cell>
          <cell r="U363" t="str">
            <v xml:space="preserve"> </v>
          </cell>
          <cell r="V363" t="str">
            <v xml:space="preserve"> </v>
          </cell>
          <cell r="W363">
            <v>658</v>
          </cell>
        </row>
        <row r="364">
          <cell r="B364">
            <v>145604</v>
          </cell>
          <cell r="C364" t="str">
            <v>REG</v>
          </cell>
          <cell r="D364" t="str">
            <v>ON02</v>
          </cell>
          <cell r="E364" t="str">
            <v>20048</v>
          </cell>
          <cell r="F364" t="str">
            <v xml:space="preserve">MJNENV </v>
          </cell>
          <cell r="G364" t="str">
            <v xml:space="preserve">23072C   </v>
          </cell>
          <cell r="H364" t="str">
            <v xml:space="preserve">23072C   </v>
          </cell>
          <cell r="I364" t="str">
            <v>0107000</v>
          </cell>
          <cell r="J364" t="str">
            <v xml:space="preserve">         </v>
          </cell>
          <cell r="K364" t="str">
            <v xml:space="preserve">      </v>
          </cell>
          <cell r="L364" t="str">
            <v>11000</v>
          </cell>
          <cell r="M364" t="str">
            <v>Lynch,Edward S</v>
          </cell>
          <cell r="N364">
            <v>80</v>
          </cell>
          <cell r="O364">
            <v>6658.97</v>
          </cell>
          <cell r="P364">
            <v>13317.380000000001</v>
          </cell>
          <cell r="Q364">
            <v>0.50002102515659985</v>
          </cell>
          <cell r="R364">
            <v>0</v>
          </cell>
          <cell r="S364">
            <v>15113</v>
          </cell>
          <cell r="T364">
            <v>7556.8177531916936</v>
          </cell>
          <cell r="U364" t="str">
            <v>20048</v>
          </cell>
          <cell r="V364" t="str">
            <v>ACT</v>
          </cell>
          <cell r="W364">
            <v>645</v>
          </cell>
        </row>
        <row r="365">
          <cell r="B365">
            <v>261780</v>
          </cell>
          <cell r="C365" t="str">
            <v>REG</v>
          </cell>
          <cell r="D365" t="str">
            <v>LN00</v>
          </cell>
          <cell r="E365" t="str">
            <v>20048</v>
          </cell>
          <cell r="F365" t="str">
            <v xml:space="preserve">MJNENV </v>
          </cell>
          <cell r="G365" t="str">
            <v xml:space="preserve">LCOLAREV </v>
          </cell>
          <cell r="H365" t="str">
            <v xml:space="preserve">COLAREV  </v>
          </cell>
          <cell r="I365" t="str">
            <v>0107000</v>
          </cell>
          <cell r="J365" t="str">
            <v xml:space="preserve">         </v>
          </cell>
          <cell r="K365" t="str">
            <v xml:space="preserve">      </v>
          </cell>
          <cell r="L365" t="str">
            <v>11000</v>
          </cell>
          <cell r="M365" t="str">
            <v>Nolan,Kathryn Barber</v>
          </cell>
          <cell r="N365">
            <v>96</v>
          </cell>
          <cell r="O365">
            <v>7569.88</v>
          </cell>
          <cell r="P365">
            <v>12616.099999999999</v>
          </cell>
          <cell r="Q365">
            <v>0.6000174380355261</v>
          </cell>
          <cell r="R365">
            <v>0</v>
          </cell>
          <cell r="S365">
            <v>12931.5</v>
          </cell>
          <cell r="T365">
            <v>7759.1254999564053</v>
          </cell>
          <cell r="U365" t="str">
            <v>20048</v>
          </cell>
          <cell r="V365" t="str">
            <v>ACT</v>
          </cell>
          <cell r="W365">
            <v>734</v>
          </cell>
        </row>
        <row r="366">
          <cell r="B366">
            <v>15512</v>
          </cell>
          <cell r="C366" t="str">
            <v>REG</v>
          </cell>
          <cell r="D366" t="str">
            <v>EL04</v>
          </cell>
          <cell r="E366" t="str">
            <v>20018</v>
          </cell>
          <cell r="F366" t="str">
            <v xml:space="preserve">TEOPER </v>
          </cell>
          <cell r="G366" t="str">
            <v xml:space="preserve">1861C922 </v>
          </cell>
          <cell r="H366" t="str">
            <v xml:space="preserve">         </v>
          </cell>
          <cell r="I366" t="str">
            <v>0920000</v>
          </cell>
          <cell r="J366" t="str">
            <v xml:space="preserve">         </v>
          </cell>
          <cell r="K366" t="str">
            <v xml:space="preserve">      </v>
          </cell>
          <cell r="L366" t="str">
            <v>11000</v>
          </cell>
          <cell r="M366" t="str">
            <v>Swez,John Douglas</v>
          </cell>
          <cell r="N366">
            <v>63.77</v>
          </cell>
          <cell r="O366">
            <v>6120.63</v>
          </cell>
          <cell r="P366">
            <v>14972.830000000002</v>
          </cell>
          <cell r="Q366">
            <v>0.40878244126193908</v>
          </cell>
          <cell r="R366">
            <v>0</v>
          </cell>
          <cell r="S366">
            <v>18998.36</v>
          </cell>
          <cell r="T366">
            <v>7766.1959807731728</v>
          </cell>
          <cell r="U366" t="str">
            <v xml:space="preserve"> </v>
          </cell>
          <cell r="V366" t="str">
            <v xml:space="preserve"> </v>
          </cell>
          <cell r="W366">
            <v>951</v>
          </cell>
        </row>
        <row r="367">
          <cell r="B367">
            <v>34688</v>
          </cell>
          <cell r="C367" t="str">
            <v>REG</v>
          </cell>
          <cell r="D367" t="str">
            <v>DGPA</v>
          </cell>
          <cell r="E367" t="str">
            <v>20013</v>
          </cell>
          <cell r="F367" t="str">
            <v xml:space="preserve">STAFF  </v>
          </cell>
          <cell r="G367" t="str">
            <v xml:space="preserve">1861C927 </v>
          </cell>
          <cell r="H367" t="str">
            <v xml:space="preserve">         </v>
          </cell>
          <cell r="I367" t="str">
            <v>0920000</v>
          </cell>
          <cell r="J367" t="str">
            <v xml:space="preserve">         </v>
          </cell>
          <cell r="K367" t="str">
            <v xml:space="preserve">      </v>
          </cell>
          <cell r="L367" t="str">
            <v>11000</v>
          </cell>
          <cell r="M367" t="str">
            <v>Haysbert,John A</v>
          </cell>
          <cell r="N367">
            <v>91.2</v>
          </cell>
          <cell r="O367">
            <v>7580.63</v>
          </cell>
          <cell r="P367">
            <v>13299</v>
          </cell>
          <cell r="Q367">
            <v>0.57001503872471615</v>
          </cell>
          <cell r="R367">
            <v>0</v>
          </cell>
          <cell r="S367">
            <v>13631.48</v>
          </cell>
          <cell r="T367">
            <v>7770.1486000751938</v>
          </cell>
          <cell r="U367" t="str">
            <v xml:space="preserve"> </v>
          </cell>
          <cell r="V367" t="str">
            <v xml:space="preserve"> </v>
          </cell>
          <cell r="W367">
            <v>444</v>
          </cell>
        </row>
        <row r="368">
          <cell r="B368">
            <v>15512</v>
          </cell>
          <cell r="C368" t="str">
            <v>REG</v>
          </cell>
          <cell r="D368" t="str">
            <v>EL03</v>
          </cell>
          <cell r="E368" t="str">
            <v>75110</v>
          </cell>
          <cell r="F368" t="str">
            <v xml:space="preserve">TEOPER </v>
          </cell>
          <cell r="G368" t="str">
            <v xml:space="preserve">1861C932 </v>
          </cell>
          <cell r="H368" t="str">
            <v xml:space="preserve">         </v>
          </cell>
          <cell r="I368" t="str">
            <v>0920000</v>
          </cell>
          <cell r="J368" t="str">
            <v xml:space="preserve">         </v>
          </cell>
          <cell r="K368" t="str">
            <v xml:space="preserve">      </v>
          </cell>
          <cell r="L368" t="str">
            <v>11000</v>
          </cell>
          <cell r="M368" t="str">
            <v>Swez,John Douglas</v>
          </cell>
          <cell r="N368">
            <v>64.349999999999994</v>
          </cell>
          <cell r="O368">
            <v>6176.24</v>
          </cell>
          <cell r="P368">
            <v>14972.830000000002</v>
          </cell>
          <cell r="Q368">
            <v>0.41249650199728433</v>
          </cell>
          <cell r="R368">
            <v>0</v>
          </cell>
          <cell r="S368">
            <v>18998.36</v>
          </cell>
          <cell r="T368">
            <v>7836.7570436851265</v>
          </cell>
          <cell r="U368" t="str">
            <v xml:space="preserve"> </v>
          </cell>
          <cell r="V368" t="str">
            <v xml:space="preserve"> </v>
          </cell>
          <cell r="W368">
            <v>950</v>
          </cell>
        </row>
        <row r="369">
          <cell r="B369">
            <v>112983</v>
          </cell>
          <cell r="C369" t="str">
            <v>REG</v>
          </cell>
          <cell r="D369" t="str">
            <v>PCGM</v>
          </cell>
          <cell r="E369" t="str">
            <v>50127</v>
          </cell>
          <cell r="F369" t="str">
            <v xml:space="preserve">       </v>
          </cell>
          <cell r="G369" t="str">
            <v>P00196014</v>
          </cell>
          <cell r="H369" t="str">
            <v xml:space="preserve">GENERAL  </v>
          </cell>
          <cell r="I369" t="str">
            <v>0186075</v>
          </cell>
          <cell r="J369" t="str">
            <v xml:space="preserve">         </v>
          </cell>
          <cell r="K369" t="str">
            <v xml:space="preserve">      </v>
          </cell>
          <cell r="L369" t="str">
            <v>11000</v>
          </cell>
          <cell r="M369" t="str">
            <v>Wyatt,Mark D</v>
          </cell>
          <cell r="N369">
            <v>18</v>
          </cell>
          <cell r="O369">
            <v>2320.02</v>
          </cell>
          <cell r="P369">
            <v>12373.96</v>
          </cell>
          <cell r="Q369">
            <v>0.18749212054992906</v>
          </cell>
          <cell r="R369">
            <v>0</v>
          </cell>
          <cell r="S369">
            <v>41854.18</v>
          </cell>
          <cell r="T369">
            <v>7847.3289620784299</v>
          </cell>
          <cell r="U369" t="str">
            <v>50127</v>
          </cell>
          <cell r="V369" t="str">
            <v>ACT</v>
          </cell>
          <cell r="W369">
            <v>1072</v>
          </cell>
        </row>
        <row r="370">
          <cell r="B370">
            <v>265672</v>
          </cell>
          <cell r="C370" t="str">
            <v>REG</v>
          </cell>
          <cell r="D370" t="str">
            <v>DGPA</v>
          </cell>
          <cell r="E370" t="str">
            <v>20013</v>
          </cell>
          <cell r="F370" t="str">
            <v xml:space="preserve">FGA    </v>
          </cell>
          <cell r="G370" t="str">
            <v xml:space="preserve">1861C947 </v>
          </cell>
          <cell r="H370" t="str">
            <v xml:space="preserve">         </v>
          </cell>
          <cell r="I370" t="str">
            <v>0426400</v>
          </cell>
          <cell r="J370" t="str">
            <v xml:space="preserve">         </v>
          </cell>
          <cell r="K370" t="str">
            <v xml:space="preserve">      </v>
          </cell>
          <cell r="L370" t="str">
            <v>11000</v>
          </cell>
          <cell r="M370" t="str">
            <v>Short,Toby S</v>
          </cell>
          <cell r="N370">
            <v>68.8</v>
          </cell>
          <cell r="O370">
            <v>6420.23</v>
          </cell>
          <cell r="P370">
            <v>14930.82</v>
          </cell>
          <cell r="Q370">
            <v>0.42999848635239052</v>
          </cell>
          <cell r="R370">
            <v>0</v>
          </cell>
          <cell r="S370">
            <v>18364.900000000001</v>
          </cell>
          <cell r="T370">
            <v>7896.8792020130177</v>
          </cell>
          <cell r="U370" t="str">
            <v xml:space="preserve"> </v>
          </cell>
          <cell r="V370" t="str">
            <v xml:space="preserve"> </v>
          </cell>
          <cell r="W370">
            <v>882</v>
          </cell>
        </row>
        <row r="371">
          <cell r="B371">
            <v>96812</v>
          </cell>
          <cell r="C371" t="str">
            <v>REG</v>
          </cell>
          <cell r="D371" t="str">
            <v>DRTS</v>
          </cell>
          <cell r="E371" t="str">
            <v>75681</v>
          </cell>
          <cell r="F371" t="str">
            <v xml:space="preserve">SALARY </v>
          </cell>
          <cell r="G371" t="str">
            <v xml:space="preserve">1861C933 </v>
          </cell>
          <cell r="H371" t="str">
            <v xml:space="preserve">         </v>
          </cell>
          <cell r="I371" t="str">
            <v>0920000</v>
          </cell>
          <cell r="J371" t="str">
            <v xml:space="preserve">         </v>
          </cell>
          <cell r="K371" t="str">
            <v xml:space="preserve">      </v>
          </cell>
          <cell r="L371" t="str">
            <v>11000</v>
          </cell>
          <cell r="M371" t="str">
            <v>Whitlock,Charles R</v>
          </cell>
          <cell r="N371">
            <v>38</v>
          </cell>
          <cell r="O371">
            <v>6685.68</v>
          </cell>
          <cell r="P371">
            <v>26742.560000000001</v>
          </cell>
          <cell r="Q371">
            <v>0.25000149574311509</v>
          </cell>
          <cell r="R371">
            <v>0</v>
          </cell>
          <cell r="S371">
            <v>31588.04</v>
          </cell>
          <cell r="T371">
            <v>7897.0572475933495</v>
          </cell>
          <cell r="U371" t="str">
            <v xml:space="preserve"> </v>
          </cell>
          <cell r="V371" t="str">
            <v xml:space="preserve"> </v>
          </cell>
          <cell r="W371">
            <v>1033</v>
          </cell>
        </row>
        <row r="372">
          <cell r="B372">
            <v>96812</v>
          </cell>
          <cell r="C372" t="str">
            <v>REG</v>
          </cell>
          <cell r="D372" t="str">
            <v>SVCP</v>
          </cell>
          <cell r="E372" t="str">
            <v>75030</v>
          </cell>
          <cell r="F372" t="str">
            <v xml:space="preserve">SALARY </v>
          </cell>
          <cell r="G372" t="str">
            <v xml:space="preserve">1858C924 </v>
          </cell>
          <cell r="H372" t="str">
            <v xml:space="preserve">         </v>
          </cell>
          <cell r="I372" t="str">
            <v>0920000</v>
          </cell>
          <cell r="J372" t="str">
            <v xml:space="preserve">         </v>
          </cell>
          <cell r="K372" t="str">
            <v xml:space="preserve">      </v>
          </cell>
          <cell r="L372" t="str">
            <v>11000</v>
          </cell>
          <cell r="M372" t="str">
            <v>Whitlock,Charles R</v>
          </cell>
          <cell r="N372">
            <v>38</v>
          </cell>
          <cell r="O372">
            <v>6685.68</v>
          </cell>
          <cell r="P372">
            <v>26742.560000000001</v>
          </cell>
          <cell r="Q372">
            <v>0.25000149574311509</v>
          </cell>
          <cell r="R372">
            <v>0</v>
          </cell>
          <cell r="S372">
            <v>31588.04</v>
          </cell>
          <cell r="T372">
            <v>7897.0572475933495</v>
          </cell>
          <cell r="U372" t="str">
            <v xml:space="preserve"> </v>
          </cell>
          <cell r="V372" t="str">
            <v xml:space="preserve"> </v>
          </cell>
          <cell r="W372">
            <v>1035</v>
          </cell>
        </row>
        <row r="373">
          <cell r="B373">
            <v>153286</v>
          </cell>
          <cell r="C373" t="str">
            <v>REG</v>
          </cell>
          <cell r="D373" t="str">
            <v>PCFD</v>
          </cell>
          <cell r="E373" t="str">
            <v>50125</v>
          </cell>
          <cell r="F373" t="str">
            <v xml:space="preserve">       </v>
          </cell>
          <cell r="G373" t="str">
            <v>P00725141</v>
          </cell>
          <cell r="H373" t="str">
            <v xml:space="preserve">GENERAL  </v>
          </cell>
          <cell r="I373" t="str">
            <v>0184500</v>
          </cell>
          <cell r="J373" t="str">
            <v xml:space="preserve">         </v>
          </cell>
          <cell r="K373" t="str">
            <v xml:space="preserve">      </v>
          </cell>
          <cell r="L373" t="str">
            <v>11000</v>
          </cell>
          <cell r="M373" t="str">
            <v>Culp,David C</v>
          </cell>
          <cell r="N373">
            <v>61.32</v>
          </cell>
          <cell r="O373">
            <v>5110.21</v>
          </cell>
          <cell r="P373">
            <v>13333.419999999998</v>
          </cell>
          <cell r="Q373">
            <v>0.38326325878881795</v>
          </cell>
          <cell r="R373">
            <v>0</v>
          </cell>
          <cell r="S373">
            <v>20633.46</v>
          </cell>
          <cell r="T373">
            <v>7908.0471196887229</v>
          </cell>
          <cell r="U373" t="str">
            <v>50125</v>
          </cell>
          <cell r="V373" t="str">
            <v>ACT</v>
          </cell>
          <cell r="W373">
            <v>201</v>
          </cell>
        </row>
        <row r="374">
          <cell r="B374">
            <v>23656</v>
          </cell>
          <cell r="C374" t="str">
            <v>REG</v>
          </cell>
          <cell r="D374" t="str">
            <v>LS00</v>
          </cell>
          <cell r="E374" t="str">
            <v>20003</v>
          </cell>
          <cell r="F374" t="str">
            <v xml:space="preserve">BENSSO </v>
          </cell>
          <cell r="G374" t="str">
            <v xml:space="preserve">1859C925 </v>
          </cell>
          <cell r="H374" t="str">
            <v xml:space="preserve">         </v>
          </cell>
          <cell r="I374" t="str">
            <v>0500000</v>
          </cell>
          <cell r="J374" t="str">
            <v xml:space="preserve">         </v>
          </cell>
          <cell r="K374" t="str">
            <v xml:space="preserve">      </v>
          </cell>
          <cell r="L374" t="str">
            <v>11000</v>
          </cell>
          <cell r="M374" t="str">
            <v>Faulkner,Donald Edward</v>
          </cell>
          <cell r="N374">
            <v>52.8</v>
          </cell>
          <cell r="O374">
            <v>5553.42</v>
          </cell>
          <cell r="P374">
            <v>16828.38</v>
          </cell>
          <cell r="Q374">
            <v>0.33000324451908025</v>
          </cell>
          <cell r="R374">
            <v>0</v>
          </cell>
          <cell r="S374">
            <v>24148.7</v>
          </cell>
          <cell r="T374">
            <v>7969.1493509179136</v>
          </cell>
          <cell r="U374" t="str">
            <v xml:space="preserve"> </v>
          </cell>
          <cell r="V374" t="str">
            <v xml:space="preserve"> </v>
          </cell>
          <cell r="W374">
            <v>320</v>
          </cell>
        </row>
        <row r="375">
          <cell r="B375">
            <v>23656</v>
          </cell>
          <cell r="C375" t="str">
            <v>REG</v>
          </cell>
          <cell r="D375" t="str">
            <v>RB00</v>
          </cell>
          <cell r="E375" t="str">
            <v>20003</v>
          </cell>
          <cell r="F375" t="str">
            <v xml:space="preserve">BENSSO </v>
          </cell>
          <cell r="G375" t="str">
            <v xml:space="preserve">1859C938 </v>
          </cell>
          <cell r="H375" t="str">
            <v xml:space="preserve">         </v>
          </cell>
          <cell r="I375" t="str">
            <v>0500000</v>
          </cell>
          <cell r="J375" t="str">
            <v xml:space="preserve">         </v>
          </cell>
          <cell r="K375" t="str">
            <v xml:space="preserve">      </v>
          </cell>
          <cell r="L375" t="str">
            <v>11000</v>
          </cell>
          <cell r="M375" t="str">
            <v>Faulkner,Donald Edward</v>
          </cell>
          <cell r="N375">
            <v>52.8</v>
          </cell>
          <cell r="O375">
            <v>5553.44</v>
          </cell>
          <cell r="P375">
            <v>16828.38</v>
          </cell>
          <cell r="Q375">
            <v>0.33000443298760779</v>
          </cell>
          <cell r="R375">
            <v>0</v>
          </cell>
          <cell r="S375">
            <v>24148.7</v>
          </cell>
          <cell r="T375">
            <v>7969.1780508878446</v>
          </cell>
          <cell r="U375" t="str">
            <v xml:space="preserve"> </v>
          </cell>
          <cell r="V375" t="str">
            <v xml:space="preserve"> </v>
          </cell>
          <cell r="W375">
            <v>321</v>
          </cell>
        </row>
        <row r="376">
          <cell r="B376">
            <v>125669</v>
          </cell>
          <cell r="C376" t="str">
            <v>REG</v>
          </cell>
          <cell r="D376" t="str">
            <v>PECO</v>
          </cell>
          <cell r="E376" t="str">
            <v>50120</v>
          </cell>
          <cell r="F376" t="str">
            <v xml:space="preserve">STAFF  </v>
          </cell>
          <cell r="G376" t="str">
            <v xml:space="preserve">1860C926 </v>
          </cell>
          <cell r="H376" t="str">
            <v xml:space="preserve">         </v>
          </cell>
          <cell r="I376" t="str">
            <v>0920000</v>
          </cell>
          <cell r="J376" t="str">
            <v xml:space="preserve">         </v>
          </cell>
          <cell r="K376" t="str">
            <v xml:space="preserve">      </v>
          </cell>
          <cell r="L376" t="str">
            <v>11000</v>
          </cell>
          <cell r="M376" t="str">
            <v>Shrum,Carol E</v>
          </cell>
          <cell r="N376">
            <v>40</v>
          </cell>
          <cell r="O376">
            <v>4537.58</v>
          </cell>
          <cell r="P376">
            <v>18150.3</v>
          </cell>
          <cell r="Q376">
            <v>0.25000027547754033</v>
          </cell>
          <cell r="R376">
            <v>0</v>
          </cell>
          <cell r="S376">
            <v>31884.02</v>
          </cell>
          <cell r="T376">
            <v>7971.0137833314056</v>
          </cell>
          <cell r="U376" t="str">
            <v xml:space="preserve"> </v>
          </cell>
          <cell r="V376" t="str">
            <v xml:space="preserve"> </v>
          </cell>
          <cell r="W376">
            <v>885</v>
          </cell>
        </row>
        <row r="377">
          <cell r="B377">
            <v>23185</v>
          </cell>
          <cell r="C377" t="str">
            <v>REG</v>
          </cell>
          <cell r="D377" t="str">
            <v>DWE1</v>
          </cell>
          <cell r="E377" t="str">
            <v>75752</v>
          </cell>
          <cell r="F377" t="str">
            <v xml:space="preserve">       </v>
          </cell>
          <cell r="G377" t="str">
            <v xml:space="preserve">OWDSEUS  </v>
          </cell>
          <cell r="H377" t="str">
            <v xml:space="preserve">BUSDEVE  </v>
          </cell>
          <cell r="I377" t="str">
            <v>0401100</v>
          </cell>
          <cell r="J377" t="str">
            <v xml:space="preserve">         </v>
          </cell>
          <cell r="K377" t="str">
            <v xml:space="preserve">      </v>
          </cell>
          <cell r="L377" t="str">
            <v>11000</v>
          </cell>
          <cell r="M377" t="str">
            <v>Howard,Milton R</v>
          </cell>
          <cell r="N377">
            <v>84</v>
          </cell>
          <cell r="O377">
            <v>7944.06</v>
          </cell>
          <cell r="P377">
            <v>16257.94</v>
          </cell>
          <cell r="Q377">
            <v>0.48862648035359957</v>
          </cell>
          <cell r="R377">
            <v>0</v>
          </cell>
          <cell r="S377">
            <v>16732.14</v>
          </cell>
          <cell r="T377">
            <v>8175.7666769836769</v>
          </cell>
          <cell r="U377" t="str">
            <v>75752</v>
          </cell>
          <cell r="V377" t="str">
            <v>ACT</v>
          </cell>
          <cell r="W377">
            <v>508</v>
          </cell>
        </row>
        <row r="378">
          <cell r="B378">
            <v>23656</v>
          </cell>
          <cell r="C378" t="str">
            <v>REG</v>
          </cell>
          <cell r="D378" t="str">
            <v>BK00</v>
          </cell>
          <cell r="E378" t="str">
            <v>20003</v>
          </cell>
          <cell r="F378" t="str">
            <v xml:space="preserve">BENSSO </v>
          </cell>
          <cell r="H378" t="str">
            <v xml:space="preserve">         </v>
          </cell>
          <cell r="I378" t="str">
            <v>0500000</v>
          </cell>
          <cell r="J378" t="str">
            <v xml:space="preserve">         </v>
          </cell>
          <cell r="K378" t="str">
            <v xml:space="preserve">      </v>
          </cell>
          <cell r="L378" t="str">
            <v>11000</v>
          </cell>
          <cell r="M378" t="str">
            <v>Faulkner,Donald Edward</v>
          </cell>
          <cell r="N378">
            <v>54.4</v>
          </cell>
          <cell r="O378">
            <v>5721.52</v>
          </cell>
          <cell r="P378">
            <v>16828.38</v>
          </cell>
          <cell r="Q378">
            <v>0.3399923224933119</v>
          </cell>
          <cell r="R378">
            <v>0</v>
          </cell>
          <cell r="S378">
            <v>24148.7</v>
          </cell>
          <cell r="T378">
            <v>8210.3725981942407</v>
          </cell>
          <cell r="U378" t="str">
            <v xml:space="preserve"> </v>
          </cell>
          <cell r="V378" t="str">
            <v xml:space="preserve"> </v>
          </cell>
          <cell r="W378">
            <v>319</v>
          </cell>
        </row>
        <row r="379">
          <cell r="B379">
            <v>106092</v>
          </cell>
          <cell r="C379" t="str">
            <v>REG</v>
          </cell>
          <cell r="D379" t="str">
            <v>NOFD</v>
          </cell>
          <cell r="E379" t="str">
            <v>20048</v>
          </cell>
          <cell r="F379" t="str">
            <v xml:space="preserve">BNESFD </v>
          </cell>
          <cell r="H379" t="str">
            <v xml:space="preserve">         </v>
          </cell>
          <cell r="I379" t="str">
            <v>0532100</v>
          </cell>
          <cell r="J379" t="str">
            <v xml:space="preserve">         </v>
          </cell>
          <cell r="K379" t="str">
            <v xml:space="preserve">      </v>
          </cell>
          <cell r="L379" t="str">
            <v>11000</v>
          </cell>
          <cell r="M379" t="str">
            <v>Saville,Tracy A</v>
          </cell>
          <cell r="N379">
            <v>128</v>
          </cell>
          <cell r="O379">
            <v>8912.48</v>
          </cell>
          <cell r="P379">
            <v>11140.5</v>
          </cell>
          <cell r="Q379">
            <v>0.80000718100623847</v>
          </cell>
          <cell r="R379">
            <v>0</v>
          </cell>
          <cell r="S379">
            <v>10316.379999999999</v>
          </cell>
          <cell r="T379">
            <v>8253.1780819891374</v>
          </cell>
          <cell r="U379" t="str">
            <v xml:space="preserve"> </v>
          </cell>
          <cell r="V379" t="str">
            <v xml:space="preserve"> </v>
          </cell>
          <cell r="W379">
            <v>845</v>
          </cell>
        </row>
        <row r="380">
          <cell r="B380">
            <v>152095</v>
          </cell>
          <cell r="C380" t="str">
            <v>REG</v>
          </cell>
          <cell r="D380" t="str">
            <v>ENMA</v>
          </cell>
          <cell r="E380" t="str">
            <v>20013</v>
          </cell>
          <cell r="F380" t="str">
            <v xml:space="preserve">OTHADM </v>
          </cell>
          <cell r="H380" t="str">
            <v xml:space="preserve">         </v>
          </cell>
          <cell r="I380" t="str">
            <v>0920000</v>
          </cell>
          <cell r="J380" t="str">
            <v xml:space="preserve">         </v>
          </cell>
          <cell r="K380" t="str">
            <v xml:space="preserve">      </v>
          </cell>
          <cell r="L380" t="str">
            <v>11000</v>
          </cell>
          <cell r="M380" t="str">
            <v>Slay,Timothy B</v>
          </cell>
          <cell r="N380">
            <v>76</v>
          </cell>
          <cell r="O380">
            <v>6871.15</v>
          </cell>
          <cell r="P380">
            <v>13192.619999999999</v>
          </cell>
          <cell r="Q380">
            <v>0.52083285958361569</v>
          </cell>
          <cell r="R380">
            <v>0</v>
          </cell>
          <cell r="S380">
            <v>16226.92</v>
          </cell>
          <cell r="T380">
            <v>8451.5131458345659</v>
          </cell>
          <cell r="U380" t="str">
            <v xml:space="preserve"> </v>
          </cell>
          <cell r="V380" t="str">
            <v xml:space="preserve"> </v>
          </cell>
          <cell r="W380">
            <v>893</v>
          </cell>
        </row>
        <row r="381">
          <cell r="B381">
            <v>284280</v>
          </cell>
          <cell r="C381" t="str">
            <v>REG</v>
          </cell>
          <cell r="D381" t="str">
            <v>0616</v>
          </cell>
          <cell r="E381" t="str">
            <v>20018</v>
          </cell>
          <cell r="F381" t="str">
            <v xml:space="preserve">NCSGA  </v>
          </cell>
          <cell r="H381" t="str">
            <v xml:space="preserve">         </v>
          </cell>
          <cell r="I381" t="str">
            <v>0920000</v>
          </cell>
          <cell r="J381" t="str">
            <v xml:space="preserve">         </v>
          </cell>
          <cell r="K381" t="str">
            <v xml:space="preserve">      </v>
          </cell>
          <cell r="L381" t="str">
            <v>11000</v>
          </cell>
          <cell r="M381" t="str">
            <v>Hawkins,Kathy G</v>
          </cell>
          <cell r="N381">
            <v>80</v>
          </cell>
          <cell r="O381">
            <v>7393.28</v>
          </cell>
          <cell r="P381">
            <v>14786.58</v>
          </cell>
          <cell r="Q381">
            <v>0.49999932371109479</v>
          </cell>
          <cell r="R381">
            <v>0</v>
          </cell>
          <cell r="S381">
            <v>16942.939999999999</v>
          </cell>
          <cell r="T381">
            <v>8471.4585416776554</v>
          </cell>
          <cell r="U381" t="str">
            <v xml:space="preserve"> </v>
          </cell>
          <cell r="V381" t="str">
            <v xml:space="preserve"> </v>
          </cell>
          <cell r="W381">
            <v>441</v>
          </cell>
        </row>
        <row r="382">
          <cell r="B382">
            <v>284280</v>
          </cell>
          <cell r="C382" t="str">
            <v>REG</v>
          </cell>
          <cell r="D382" t="str">
            <v>0616</v>
          </cell>
          <cell r="E382" t="str">
            <v>20018</v>
          </cell>
          <cell r="F382" t="str">
            <v xml:space="preserve">NCSGA  </v>
          </cell>
          <cell r="H382" t="str">
            <v xml:space="preserve">         </v>
          </cell>
          <cell r="I382" t="str">
            <v>0426400</v>
          </cell>
          <cell r="J382" t="str">
            <v xml:space="preserve">         </v>
          </cell>
          <cell r="K382" t="str">
            <v xml:space="preserve">      </v>
          </cell>
          <cell r="L382" t="str">
            <v>11000</v>
          </cell>
          <cell r="M382" t="str">
            <v>Hawkins,Kathy G</v>
          </cell>
          <cell r="N382">
            <v>80</v>
          </cell>
          <cell r="O382">
            <v>7393.3</v>
          </cell>
          <cell r="P382">
            <v>14786.58</v>
          </cell>
          <cell r="Q382">
            <v>0.50000067628890521</v>
          </cell>
          <cell r="R382">
            <v>0</v>
          </cell>
          <cell r="S382">
            <v>16942.939999999999</v>
          </cell>
          <cell r="T382">
            <v>8471.4814583223433</v>
          </cell>
          <cell r="U382" t="str">
            <v xml:space="preserve"> </v>
          </cell>
          <cell r="V382" t="str">
            <v xml:space="preserve"> </v>
          </cell>
          <cell r="W382">
            <v>440</v>
          </cell>
        </row>
        <row r="383">
          <cell r="B383">
            <v>13521</v>
          </cell>
          <cell r="C383" t="str">
            <v>REG</v>
          </cell>
          <cell r="D383" t="str">
            <v>DEMA</v>
          </cell>
          <cell r="E383" t="str">
            <v>20013</v>
          </cell>
          <cell r="F383" t="str">
            <v xml:space="preserve">OTHADM </v>
          </cell>
          <cell r="H383" t="str">
            <v xml:space="preserve">         </v>
          </cell>
          <cell r="I383" t="str">
            <v>0920000</v>
          </cell>
          <cell r="J383" t="str">
            <v xml:space="preserve">         </v>
          </cell>
          <cell r="K383" t="str">
            <v xml:space="preserve">      </v>
          </cell>
          <cell r="L383" t="str">
            <v>11000</v>
          </cell>
          <cell r="M383" t="str">
            <v>Patterson,Gary Wayne</v>
          </cell>
          <cell r="N383">
            <v>72</v>
          </cell>
          <cell r="O383">
            <v>6568.72</v>
          </cell>
          <cell r="P383">
            <v>12540.320000000002</v>
          </cell>
          <cell r="Q383">
            <v>0.5238080048993965</v>
          </cell>
          <cell r="R383">
            <v>0</v>
          </cell>
          <cell r="S383">
            <v>16224.72</v>
          </cell>
          <cell r="T383">
            <v>8498.6382132513354</v>
          </cell>
          <cell r="U383" t="str">
            <v xml:space="preserve"> </v>
          </cell>
          <cell r="V383" t="str">
            <v xml:space="preserve"> </v>
          </cell>
          <cell r="W383">
            <v>762</v>
          </cell>
        </row>
        <row r="384">
          <cell r="B384">
            <v>132501</v>
          </cell>
          <cell r="C384" t="str">
            <v>REG</v>
          </cell>
          <cell r="D384" t="str">
            <v>4022</v>
          </cell>
          <cell r="E384" t="str">
            <v>20017</v>
          </cell>
          <cell r="F384" t="str">
            <v xml:space="preserve">PURCHD </v>
          </cell>
          <cell r="H384" t="str">
            <v xml:space="preserve">         </v>
          </cell>
          <cell r="I384" t="str">
            <v>0163110</v>
          </cell>
          <cell r="J384" t="str">
            <v xml:space="preserve">         </v>
          </cell>
          <cell r="K384" t="str">
            <v xml:space="preserve">      </v>
          </cell>
          <cell r="L384" t="str">
            <v>11000</v>
          </cell>
          <cell r="M384" t="str">
            <v>Vernon,Billy G</v>
          </cell>
          <cell r="N384">
            <v>76.599999999999994</v>
          </cell>
          <cell r="O384">
            <v>6955.13</v>
          </cell>
          <cell r="P384">
            <v>14527.699999999999</v>
          </cell>
          <cell r="Q384">
            <v>0.47874956118311918</v>
          </cell>
          <cell r="R384">
            <v>0</v>
          </cell>
          <cell r="S384">
            <v>17832.759999999998</v>
          </cell>
          <cell r="T384">
            <v>8537.4260246838803</v>
          </cell>
          <cell r="U384" t="str">
            <v xml:space="preserve"> </v>
          </cell>
          <cell r="V384" t="str">
            <v xml:space="preserve"> </v>
          </cell>
          <cell r="W384">
            <v>993</v>
          </cell>
        </row>
        <row r="385">
          <cell r="B385">
            <v>23137</v>
          </cell>
          <cell r="C385" t="str">
            <v>REG</v>
          </cell>
          <cell r="D385" t="str">
            <v>ENLE</v>
          </cell>
          <cell r="E385" t="str">
            <v>20013</v>
          </cell>
          <cell r="F385" t="str">
            <v>EMPLBBT</v>
          </cell>
          <cell r="H385" t="str">
            <v xml:space="preserve">         </v>
          </cell>
          <cell r="I385" t="str">
            <v>0920000</v>
          </cell>
          <cell r="J385" t="str">
            <v xml:space="preserve">         </v>
          </cell>
          <cell r="K385" t="str">
            <v xml:space="preserve">      </v>
          </cell>
          <cell r="L385" t="str">
            <v>11000</v>
          </cell>
          <cell r="M385" t="str">
            <v>Feldmeier,Melissa M</v>
          </cell>
          <cell r="N385">
            <v>76.5</v>
          </cell>
          <cell r="O385">
            <v>6727.24</v>
          </cell>
          <cell r="P385">
            <v>13494.81</v>
          </cell>
          <cell r="Q385">
            <v>0.49850572182935515</v>
          </cell>
          <cell r="R385">
            <v>0</v>
          </cell>
          <cell r="S385">
            <v>17235.18</v>
          </cell>
          <cell r="T385">
            <v>8591.835846758866</v>
          </cell>
          <cell r="U385" t="str">
            <v xml:space="preserve"> </v>
          </cell>
          <cell r="V385" t="str">
            <v xml:space="preserve"> </v>
          </cell>
          <cell r="W385">
            <v>322</v>
          </cell>
        </row>
        <row r="386">
          <cell r="B386">
            <v>274442</v>
          </cell>
          <cell r="C386" t="str">
            <v>REG</v>
          </cell>
          <cell r="D386" t="str">
            <v>RRB2</v>
          </cell>
          <cell r="E386" t="str">
            <v>75110</v>
          </cell>
          <cell r="F386" t="str">
            <v>LEG&amp;REG</v>
          </cell>
          <cell r="H386" t="str">
            <v xml:space="preserve">         </v>
          </cell>
          <cell r="I386" t="str">
            <v>0920000</v>
          </cell>
          <cell r="J386" t="str">
            <v xml:space="preserve">         </v>
          </cell>
          <cell r="K386" t="str">
            <v xml:space="preserve">      </v>
          </cell>
          <cell r="L386" t="str">
            <v>11000</v>
          </cell>
          <cell r="M386" t="str">
            <v>Herriman,Elizabeth</v>
          </cell>
          <cell r="N386">
            <v>96</v>
          </cell>
          <cell r="O386">
            <v>6819.32</v>
          </cell>
          <cell r="P386">
            <v>8885.92</v>
          </cell>
          <cell r="Q386">
            <v>0.76742982156040118</v>
          </cell>
          <cell r="R386">
            <v>0</v>
          </cell>
          <cell r="S386">
            <v>11215.22</v>
          </cell>
          <cell r="T386">
            <v>8606.8942833606416</v>
          </cell>
          <cell r="U386" t="str">
            <v xml:space="preserve"> </v>
          </cell>
          <cell r="V386" t="str">
            <v xml:space="preserve"> </v>
          </cell>
          <cell r="W386">
            <v>468</v>
          </cell>
        </row>
        <row r="387">
          <cell r="B387">
            <v>97519</v>
          </cell>
          <cell r="C387" t="str">
            <v>REG</v>
          </cell>
          <cell r="D387" t="str">
            <v>UPAC</v>
          </cell>
          <cell r="E387" t="str">
            <v>20013</v>
          </cell>
          <cell r="F387" t="str">
            <v xml:space="preserve">SALARY </v>
          </cell>
          <cell r="H387" t="str">
            <v xml:space="preserve">         </v>
          </cell>
          <cell r="I387" t="str">
            <v>0920000</v>
          </cell>
          <cell r="J387" t="str">
            <v xml:space="preserve">         </v>
          </cell>
          <cell r="K387" t="str">
            <v xml:space="preserve">      </v>
          </cell>
          <cell r="L387" t="str">
            <v>11000</v>
          </cell>
          <cell r="M387" t="str">
            <v>Pate,Laura Gwen</v>
          </cell>
          <cell r="N387">
            <v>76</v>
          </cell>
          <cell r="O387">
            <v>6638.64</v>
          </cell>
          <cell r="P387">
            <v>13276.76</v>
          </cell>
          <cell r="Q387">
            <v>0.50001958309105532</v>
          </cell>
          <cell r="R387">
            <v>0</v>
          </cell>
          <cell r="S387">
            <v>17220.7</v>
          </cell>
          <cell r="T387">
            <v>8610.6872345361371</v>
          </cell>
          <cell r="U387" t="str">
            <v xml:space="preserve"> </v>
          </cell>
          <cell r="V387" t="str">
            <v xml:space="preserve"> </v>
          </cell>
          <cell r="W387">
            <v>755</v>
          </cell>
        </row>
        <row r="388">
          <cell r="B388">
            <v>29124</v>
          </cell>
          <cell r="C388" t="str">
            <v>REG</v>
          </cell>
          <cell r="D388" t="str">
            <v>RRB2</v>
          </cell>
          <cell r="E388" t="str">
            <v>75110</v>
          </cell>
          <cell r="F388" t="str">
            <v>EMPLBBT</v>
          </cell>
          <cell r="H388" t="str">
            <v xml:space="preserve">         </v>
          </cell>
          <cell r="I388" t="str">
            <v>0920000</v>
          </cell>
          <cell r="J388" t="str">
            <v xml:space="preserve">         </v>
          </cell>
          <cell r="K388" t="str">
            <v xml:space="preserve">      </v>
          </cell>
          <cell r="L388" t="str">
            <v>11000</v>
          </cell>
          <cell r="M388" t="str">
            <v>Hobbs,Jacqueline Schuster</v>
          </cell>
          <cell r="N388">
            <v>80</v>
          </cell>
          <cell r="O388">
            <v>7026.2</v>
          </cell>
          <cell r="P388">
            <v>14052.68</v>
          </cell>
          <cell r="Q388">
            <v>0.49999003748751125</v>
          </cell>
          <cell r="R388">
            <v>0</v>
          </cell>
          <cell r="S388">
            <v>17284.8</v>
          </cell>
          <cell r="T388">
            <v>8642.2277999641337</v>
          </cell>
          <cell r="U388" t="str">
            <v xml:space="preserve"> </v>
          </cell>
          <cell r="V388" t="str">
            <v xml:space="preserve"> </v>
          </cell>
          <cell r="W388">
            <v>490</v>
          </cell>
        </row>
        <row r="389">
          <cell r="B389">
            <v>29124</v>
          </cell>
          <cell r="C389" t="str">
            <v>REG</v>
          </cell>
          <cell r="D389" t="str">
            <v>ENLE</v>
          </cell>
          <cell r="E389" t="str">
            <v>20013</v>
          </cell>
          <cell r="F389" t="str">
            <v>EMPLBBT</v>
          </cell>
          <cell r="H389" t="str">
            <v xml:space="preserve">         </v>
          </cell>
          <cell r="I389" t="str">
            <v>0920000</v>
          </cell>
          <cell r="J389" t="str">
            <v xml:space="preserve">         </v>
          </cell>
          <cell r="K389" t="str">
            <v xml:space="preserve">      </v>
          </cell>
          <cell r="L389" t="str">
            <v>11000</v>
          </cell>
          <cell r="M389" t="str">
            <v>Hobbs,Jacqueline Schuster</v>
          </cell>
          <cell r="N389">
            <v>80</v>
          </cell>
          <cell r="O389">
            <v>7026.48</v>
          </cell>
          <cell r="P389">
            <v>14052.68</v>
          </cell>
          <cell r="Q389">
            <v>0.50000996251248864</v>
          </cell>
          <cell r="R389">
            <v>0</v>
          </cell>
          <cell r="S389">
            <v>17284.8</v>
          </cell>
          <cell r="T389">
            <v>8642.5722000358637</v>
          </cell>
          <cell r="U389" t="str">
            <v xml:space="preserve"> </v>
          </cell>
          <cell r="V389" t="str">
            <v xml:space="preserve"> </v>
          </cell>
          <cell r="W389">
            <v>489</v>
          </cell>
        </row>
        <row r="390">
          <cell r="B390">
            <v>23137</v>
          </cell>
          <cell r="C390" t="str">
            <v>REG</v>
          </cell>
          <cell r="D390" t="str">
            <v>RRB1</v>
          </cell>
          <cell r="E390" t="str">
            <v>75025</v>
          </cell>
          <cell r="F390" t="str">
            <v>EMPLBBT</v>
          </cell>
          <cell r="G390" t="str">
            <v>P00350401</v>
          </cell>
          <cell r="H390" t="str">
            <v xml:space="preserve">         </v>
          </cell>
          <cell r="I390" t="str">
            <v>0920000</v>
          </cell>
          <cell r="J390" t="str">
            <v xml:space="preserve">         </v>
          </cell>
          <cell r="K390" t="str">
            <v xml:space="preserve">      </v>
          </cell>
          <cell r="L390" t="str">
            <v>11000</v>
          </cell>
          <cell r="M390" t="str">
            <v>Feldmeier,Melissa M</v>
          </cell>
          <cell r="N390">
            <v>77</v>
          </cell>
          <cell r="O390">
            <v>6767.57</v>
          </cell>
          <cell r="P390">
            <v>13494.81</v>
          </cell>
          <cell r="Q390">
            <v>0.50149427817064485</v>
          </cell>
          <cell r="R390">
            <v>0</v>
          </cell>
          <cell r="S390">
            <v>17235.18</v>
          </cell>
          <cell r="T390">
            <v>8643.3441532411343</v>
          </cell>
          <cell r="U390" t="str">
            <v xml:space="preserve"> </v>
          </cell>
          <cell r="V390" t="str">
            <v xml:space="preserve"> </v>
          </cell>
          <cell r="W390">
            <v>323</v>
          </cell>
        </row>
        <row r="391">
          <cell r="B391">
            <v>29123</v>
          </cell>
          <cell r="C391" t="str">
            <v>REG</v>
          </cell>
          <cell r="D391" t="str">
            <v>RRB3</v>
          </cell>
          <cell r="E391" t="str">
            <v>75080</v>
          </cell>
          <cell r="F391" t="str">
            <v>LEG&amp;REG</v>
          </cell>
          <cell r="G391" t="str">
            <v>P00350401</v>
          </cell>
          <cell r="H391" t="str">
            <v xml:space="preserve">         </v>
          </cell>
          <cell r="I391" t="str">
            <v>0920000</v>
          </cell>
          <cell r="J391" t="str">
            <v xml:space="preserve">         </v>
          </cell>
          <cell r="K391" t="str">
            <v xml:space="preserve">      </v>
          </cell>
          <cell r="L391" t="str">
            <v>11000</v>
          </cell>
          <cell r="M391" t="str">
            <v>D'Ascenzo,Rocco Ormano</v>
          </cell>
          <cell r="N391">
            <v>120</v>
          </cell>
          <cell r="O391">
            <v>8452.6</v>
          </cell>
          <cell r="P391">
            <v>11269.94</v>
          </cell>
          <cell r="Q391">
            <v>0.75001286608446893</v>
          </cell>
          <cell r="R391">
            <v>0</v>
          </cell>
          <cell r="S391">
            <v>11551.68</v>
          </cell>
          <cell r="T391">
            <v>8663.9086248906387</v>
          </cell>
          <cell r="U391" t="str">
            <v xml:space="preserve"> </v>
          </cell>
          <cell r="V391" t="str">
            <v xml:space="preserve"> </v>
          </cell>
          <cell r="W391">
            <v>228</v>
          </cell>
        </row>
        <row r="392">
          <cell r="B392">
            <v>123560</v>
          </cell>
          <cell r="C392" t="str">
            <v>REG</v>
          </cell>
          <cell r="D392" t="str">
            <v>CTTO</v>
          </cell>
          <cell r="E392" t="str">
            <v>20018</v>
          </cell>
          <cell r="F392" t="str">
            <v xml:space="preserve">STAFF  </v>
          </cell>
          <cell r="G392" t="str">
            <v xml:space="preserve">STAFF561 </v>
          </cell>
          <cell r="H392" t="str">
            <v xml:space="preserve">X        </v>
          </cell>
          <cell r="I392" t="str">
            <v>0920000</v>
          </cell>
          <cell r="J392" t="str">
            <v xml:space="preserve">         </v>
          </cell>
          <cell r="K392" t="str">
            <v xml:space="preserve">      </v>
          </cell>
          <cell r="L392" t="str">
            <v>11000</v>
          </cell>
          <cell r="M392" t="str">
            <v>Stone,Gregory P</v>
          </cell>
          <cell r="N392">
            <v>99.4</v>
          </cell>
          <cell r="O392">
            <v>7705.48</v>
          </cell>
          <cell r="P392">
            <v>12403.02</v>
          </cell>
          <cell r="Q392">
            <v>0.62125837094514069</v>
          </cell>
          <cell r="R392">
            <v>0</v>
          </cell>
          <cell r="S392">
            <v>14154.94</v>
          </cell>
          <cell r="T392">
            <v>8793.8749652262104</v>
          </cell>
          <cell r="U392" t="str">
            <v>20018</v>
          </cell>
          <cell r="V392" t="str">
            <v>ACT</v>
          </cell>
          <cell r="W392">
            <v>935</v>
          </cell>
        </row>
        <row r="393">
          <cell r="B393">
            <v>117347</v>
          </cell>
          <cell r="C393" t="str">
            <v>REG</v>
          </cell>
          <cell r="D393" t="str">
            <v>DE31</v>
          </cell>
          <cell r="E393" t="str">
            <v>50126</v>
          </cell>
          <cell r="F393" t="str">
            <v xml:space="preserve">       </v>
          </cell>
          <cell r="G393" t="str">
            <v>P00009197</v>
          </cell>
          <cell r="H393" t="str">
            <v xml:space="preserve">GENERAL  </v>
          </cell>
          <cell r="I393" t="str">
            <v>0107000</v>
          </cell>
          <cell r="J393" t="str">
            <v xml:space="preserve">         </v>
          </cell>
          <cell r="K393" t="str">
            <v xml:space="preserve">      </v>
          </cell>
          <cell r="L393" t="str">
            <v>11000</v>
          </cell>
          <cell r="M393" t="str">
            <v>Cranfill,Stephen R</v>
          </cell>
          <cell r="N393">
            <v>77.760000000000005</v>
          </cell>
          <cell r="O393">
            <v>7009.07</v>
          </cell>
          <cell r="P393">
            <v>12979.42</v>
          </cell>
          <cell r="Q393">
            <v>0.54001411465227256</v>
          </cell>
          <cell r="R393">
            <v>0</v>
          </cell>
          <cell r="S393">
            <v>16463.54</v>
          </cell>
          <cell r="T393">
            <v>8890.5439771422753</v>
          </cell>
          <cell r="U393" t="str">
            <v>50126</v>
          </cell>
          <cell r="V393" t="str">
            <v>ACT</v>
          </cell>
          <cell r="W393">
            <v>195</v>
          </cell>
        </row>
        <row r="394">
          <cell r="B394">
            <v>132763</v>
          </cell>
          <cell r="C394" t="str">
            <v>REG</v>
          </cell>
          <cell r="D394" t="str">
            <v>CTTO</v>
          </cell>
          <cell r="E394" t="str">
            <v>20018</v>
          </cell>
          <cell r="F394" t="str">
            <v xml:space="preserve">STAFF  </v>
          </cell>
          <cell r="G394" t="str">
            <v xml:space="preserve">STAFF561 </v>
          </cell>
          <cell r="H394" t="str">
            <v xml:space="preserve">         </v>
          </cell>
          <cell r="I394" t="str">
            <v>0557000</v>
          </cell>
          <cell r="J394" t="str">
            <v xml:space="preserve">         </v>
          </cell>
          <cell r="K394" t="str">
            <v>NOPROD</v>
          </cell>
          <cell r="L394" t="str">
            <v>11000</v>
          </cell>
          <cell r="M394" t="str">
            <v>Goldenberg,Michael</v>
          </cell>
          <cell r="N394">
            <v>136</v>
          </cell>
          <cell r="O394">
            <v>10715.95</v>
          </cell>
          <cell r="P394">
            <v>12606.94</v>
          </cell>
          <cell r="Q394">
            <v>0.85000404539087204</v>
          </cell>
          <cell r="R394">
            <v>0</v>
          </cell>
          <cell r="S394" t="e">
            <v>#N/A</v>
          </cell>
          <cell r="T394" t="e">
            <v>#N/A</v>
          </cell>
          <cell r="U394" t="str">
            <v xml:space="preserve"> </v>
          </cell>
          <cell r="V394" t="str">
            <v xml:space="preserve"> </v>
          </cell>
          <cell r="W394">
            <v>391</v>
          </cell>
        </row>
        <row r="395">
          <cell r="B395">
            <v>144256</v>
          </cell>
          <cell r="C395" t="str">
            <v>REG</v>
          </cell>
          <cell r="D395" t="str">
            <v>CTTO</v>
          </cell>
          <cell r="E395" t="str">
            <v>20018</v>
          </cell>
          <cell r="F395" t="str">
            <v xml:space="preserve">STAFF  </v>
          </cell>
          <cell r="G395" t="str">
            <v xml:space="preserve">STAFF561 </v>
          </cell>
          <cell r="H395" t="str">
            <v xml:space="preserve">         </v>
          </cell>
          <cell r="I395" t="str">
            <v>0417320</v>
          </cell>
          <cell r="J395" t="str">
            <v xml:space="preserve">         </v>
          </cell>
          <cell r="K395" t="str">
            <v>NOPROD</v>
          </cell>
          <cell r="L395" t="str">
            <v>11000</v>
          </cell>
          <cell r="M395" t="str">
            <v>Goldenberg,Michael</v>
          </cell>
          <cell r="N395">
            <v>4.8</v>
          </cell>
          <cell r="O395">
            <v>378.18</v>
          </cell>
          <cell r="P395">
            <v>12606.94</v>
          </cell>
          <cell r="Q395">
            <v>2.9997763136811947E-2</v>
          </cell>
          <cell r="R395">
            <v>0</v>
          </cell>
          <cell r="S395" t="e">
            <v>#N/A</v>
          </cell>
          <cell r="T395" t="e">
            <v>#N/A</v>
          </cell>
          <cell r="U395" t="str">
            <v xml:space="preserve"> </v>
          </cell>
          <cell r="V395" t="str">
            <v xml:space="preserve"> </v>
          </cell>
          <cell r="W395">
            <v>392</v>
          </cell>
        </row>
        <row r="396">
          <cell r="B396">
            <v>228996</v>
          </cell>
          <cell r="C396" t="str">
            <v>REG</v>
          </cell>
          <cell r="D396" t="str">
            <v>DGPA</v>
          </cell>
          <cell r="E396" t="str">
            <v>20013</v>
          </cell>
          <cell r="F396" t="str">
            <v xml:space="preserve">STAFF  </v>
          </cell>
          <cell r="H396" t="str">
            <v xml:space="preserve">         </v>
          </cell>
          <cell r="I396" t="str">
            <v>0920000</v>
          </cell>
          <cell r="J396" t="str">
            <v xml:space="preserve">         </v>
          </cell>
          <cell r="K396" t="str">
            <v xml:space="preserve">      </v>
          </cell>
          <cell r="L396" t="str">
            <v>11000</v>
          </cell>
          <cell r="M396" t="str">
            <v>Heath,Shawn D</v>
          </cell>
          <cell r="N396">
            <v>160</v>
          </cell>
          <cell r="O396">
            <v>12973.34</v>
          </cell>
          <cell r="P396">
            <v>12973.34</v>
          </cell>
          <cell r="Q396">
            <v>1</v>
          </cell>
          <cell r="R396">
            <v>0</v>
          </cell>
          <cell r="S396">
            <v>9308.36</v>
          </cell>
          <cell r="T396">
            <v>9308.36</v>
          </cell>
          <cell r="U396" t="str">
            <v xml:space="preserve"> </v>
          </cell>
          <cell r="V396" t="str">
            <v xml:space="preserve"> </v>
          </cell>
          <cell r="W396">
            <v>447</v>
          </cell>
        </row>
        <row r="397">
          <cell r="B397">
            <v>104231</v>
          </cell>
          <cell r="C397" t="str">
            <v>REG</v>
          </cell>
          <cell r="D397" t="str">
            <v>ON01</v>
          </cell>
          <cell r="E397" t="str">
            <v>20048</v>
          </cell>
          <cell r="F397" t="str">
            <v xml:space="preserve">MJNENV </v>
          </cell>
          <cell r="G397" t="str">
            <v xml:space="preserve">O1737C   </v>
          </cell>
          <cell r="H397" t="str">
            <v xml:space="preserve">         </v>
          </cell>
          <cell r="I397" t="str">
            <v>0910000</v>
          </cell>
          <cell r="J397" t="str">
            <v xml:space="preserve">         </v>
          </cell>
          <cell r="K397" t="str">
            <v>NOPROD</v>
          </cell>
          <cell r="L397" t="str">
            <v>11000</v>
          </cell>
          <cell r="M397" t="str">
            <v>Goldenberg,Michael</v>
          </cell>
          <cell r="N397">
            <v>12.8</v>
          </cell>
          <cell r="O397">
            <v>1008.51</v>
          </cell>
          <cell r="P397">
            <v>12606.94</v>
          </cell>
          <cell r="Q397">
            <v>7.9996414673187938E-2</v>
          </cell>
          <cell r="R397">
            <v>0</v>
          </cell>
          <cell r="S397" t="e">
            <v>#N/A</v>
          </cell>
          <cell r="T397" t="e">
            <v>#N/A</v>
          </cell>
          <cell r="U397" t="str">
            <v xml:space="preserve"> </v>
          </cell>
          <cell r="V397" t="str">
            <v xml:space="preserve"> </v>
          </cell>
          <cell r="W397">
            <v>394</v>
          </cell>
        </row>
        <row r="398">
          <cell r="B398">
            <v>103640</v>
          </cell>
          <cell r="C398" t="str">
            <v>REG</v>
          </cell>
          <cell r="D398" t="str">
            <v>6701</v>
          </cell>
          <cell r="E398" t="str">
            <v>20017</v>
          </cell>
          <cell r="F398" t="str">
            <v xml:space="preserve">PDWCOM </v>
          </cell>
          <cell r="G398" t="str">
            <v xml:space="preserve">PDWCMN   </v>
          </cell>
          <cell r="H398" t="str">
            <v xml:space="preserve">         </v>
          </cell>
          <cell r="I398" t="str">
            <v>0920000</v>
          </cell>
          <cell r="J398" t="str">
            <v xml:space="preserve">         </v>
          </cell>
          <cell r="K398" t="str">
            <v xml:space="preserve">      </v>
          </cell>
          <cell r="L398" t="str">
            <v>11000</v>
          </cell>
          <cell r="M398" t="str">
            <v>Good,Lynn J</v>
          </cell>
          <cell r="N398">
            <v>160</v>
          </cell>
          <cell r="O398">
            <v>52083.34</v>
          </cell>
          <cell r="P398">
            <v>52083.34</v>
          </cell>
          <cell r="Q398">
            <v>1</v>
          </cell>
          <cell r="R398">
            <v>0</v>
          </cell>
          <cell r="S398">
            <v>88888.88</v>
          </cell>
          <cell r="T398">
            <v>88888.88</v>
          </cell>
          <cell r="U398" t="str">
            <v xml:space="preserve"> </v>
          </cell>
          <cell r="V398" t="str">
            <v xml:space="preserve"> </v>
          </cell>
          <cell r="W398">
            <v>395</v>
          </cell>
        </row>
        <row r="399">
          <cell r="B399">
            <v>220460</v>
          </cell>
          <cell r="C399" t="str">
            <v>REG</v>
          </cell>
          <cell r="D399" t="str">
            <v>U133</v>
          </cell>
          <cell r="E399" t="str">
            <v>10133</v>
          </cell>
          <cell r="F399" t="str">
            <v xml:space="preserve">       </v>
          </cell>
          <cell r="H399" t="str">
            <v xml:space="preserve">         </v>
          </cell>
          <cell r="I399" t="str">
            <v>0920000</v>
          </cell>
          <cell r="J399" t="str">
            <v xml:space="preserve">         </v>
          </cell>
          <cell r="K399" t="str">
            <v xml:space="preserve">      </v>
          </cell>
          <cell r="L399" t="str">
            <v>11000</v>
          </cell>
          <cell r="M399" t="str">
            <v>Moesser,Dean</v>
          </cell>
          <cell r="N399">
            <v>64</v>
          </cell>
          <cell r="O399">
            <v>6289.48</v>
          </cell>
          <cell r="P399">
            <v>15723.76</v>
          </cell>
          <cell r="Q399">
            <v>0.3999984736475245</v>
          </cell>
          <cell r="R399">
            <v>0</v>
          </cell>
          <cell r="S399">
            <v>24175.279999999999</v>
          </cell>
          <cell r="T399">
            <v>9670.0751000015262</v>
          </cell>
          <cell r="U399" t="str">
            <v xml:space="preserve"> </v>
          </cell>
          <cell r="V399" t="str">
            <v xml:space="preserve"> </v>
          </cell>
          <cell r="W399">
            <v>692</v>
          </cell>
        </row>
        <row r="400">
          <cell r="B400">
            <v>281815</v>
          </cell>
          <cell r="C400" t="str">
            <v>REG</v>
          </cell>
          <cell r="D400" t="str">
            <v>PCFD</v>
          </cell>
          <cell r="E400" t="str">
            <v>50125</v>
          </cell>
          <cell r="F400" t="str">
            <v xml:space="preserve">       </v>
          </cell>
          <cell r="G400" t="str">
            <v>P00169974</v>
          </cell>
          <cell r="H400" t="str">
            <v xml:space="preserve">         </v>
          </cell>
          <cell r="I400" t="str">
            <v>0510000</v>
          </cell>
          <cell r="J400" t="str">
            <v xml:space="preserve">         </v>
          </cell>
          <cell r="K400" t="str">
            <v xml:space="preserve">      </v>
          </cell>
          <cell r="L400" t="str">
            <v>11000</v>
          </cell>
          <cell r="M400" t="str">
            <v>Goodwine,Dale Q</v>
          </cell>
          <cell r="N400">
            <v>129.6</v>
          </cell>
          <cell r="O400">
            <v>7887.2</v>
          </cell>
          <cell r="P400">
            <v>9737.32</v>
          </cell>
          <cell r="Q400">
            <v>0.80999700122826401</v>
          </cell>
          <cell r="R400">
            <v>0</v>
          </cell>
          <cell r="S400" t="e">
            <v>#N/A</v>
          </cell>
          <cell r="T400" t="e">
            <v>#N/A</v>
          </cell>
          <cell r="U400" t="str">
            <v xml:space="preserve"> </v>
          </cell>
          <cell r="V400" t="str">
            <v xml:space="preserve"> </v>
          </cell>
          <cell r="W400">
            <v>397</v>
          </cell>
        </row>
        <row r="401">
          <cell r="B401">
            <v>126010</v>
          </cell>
          <cell r="C401" t="str">
            <v>REG</v>
          </cell>
          <cell r="D401" t="str">
            <v>0316</v>
          </cell>
          <cell r="E401" t="str">
            <v>20018</v>
          </cell>
          <cell r="F401" t="str">
            <v>REALEST</v>
          </cell>
          <cell r="H401" t="str">
            <v xml:space="preserve">         </v>
          </cell>
          <cell r="I401" t="str">
            <v>0920000</v>
          </cell>
          <cell r="J401" t="str">
            <v xml:space="preserve">         </v>
          </cell>
          <cell r="K401" t="str">
            <v xml:space="preserve">      </v>
          </cell>
          <cell r="L401" t="str">
            <v>11000</v>
          </cell>
          <cell r="M401" t="str">
            <v>Mack,Karol P</v>
          </cell>
          <cell r="N401">
            <v>64</v>
          </cell>
          <cell r="O401">
            <v>6360.72</v>
          </cell>
          <cell r="P401">
            <v>15902.74</v>
          </cell>
          <cell r="Q401">
            <v>0.39997635627571099</v>
          </cell>
          <cell r="R401">
            <v>0</v>
          </cell>
          <cell r="S401">
            <v>24450.44</v>
          </cell>
          <cell r="T401">
            <v>9779.597900537894</v>
          </cell>
          <cell r="U401" t="str">
            <v xml:space="preserve"> </v>
          </cell>
          <cell r="V401" t="str">
            <v xml:space="preserve"> </v>
          </cell>
          <cell r="W401">
            <v>648</v>
          </cell>
        </row>
        <row r="402">
          <cell r="B402">
            <v>126010</v>
          </cell>
          <cell r="C402" t="str">
            <v>REG</v>
          </cell>
          <cell r="D402" t="str">
            <v>ENLE</v>
          </cell>
          <cell r="E402" t="str">
            <v>20013</v>
          </cell>
          <cell r="F402" t="str">
            <v xml:space="preserve">       </v>
          </cell>
          <cell r="H402" t="str">
            <v xml:space="preserve">         </v>
          </cell>
          <cell r="I402" t="str">
            <v>0920000</v>
          </cell>
          <cell r="J402" t="str">
            <v xml:space="preserve">         </v>
          </cell>
          <cell r="K402" t="str">
            <v xml:space="preserve">      </v>
          </cell>
          <cell r="L402" t="str">
            <v>11000</v>
          </cell>
          <cell r="M402" t="str">
            <v>Mack,Karol P</v>
          </cell>
          <cell r="N402">
            <v>64</v>
          </cell>
          <cell r="O402">
            <v>6361.34</v>
          </cell>
          <cell r="P402">
            <v>15902.74</v>
          </cell>
          <cell r="Q402">
            <v>0.40001534326788968</v>
          </cell>
          <cell r="R402">
            <v>0</v>
          </cell>
          <cell r="S402">
            <v>24450.44</v>
          </cell>
          <cell r="T402">
            <v>9780.5511496509407</v>
          </cell>
          <cell r="U402" t="str">
            <v xml:space="preserve"> </v>
          </cell>
          <cell r="V402" t="str">
            <v xml:space="preserve"> </v>
          </cell>
          <cell r="W402">
            <v>650</v>
          </cell>
        </row>
        <row r="403">
          <cell r="B403">
            <v>223061</v>
          </cell>
          <cell r="C403" t="str">
            <v>REG</v>
          </cell>
          <cell r="D403" t="str">
            <v>0616</v>
          </cell>
          <cell r="E403" t="str">
            <v>20018</v>
          </cell>
          <cell r="F403" t="str">
            <v xml:space="preserve">NCSGA  </v>
          </cell>
          <cell r="H403" t="str">
            <v xml:space="preserve">         </v>
          </cell>
          <cell r="I403" t="str">
            <v>0426400</v>
          </cell>
          <cell r="J403" t="str">
            <v xml:space="preserve">         </v>
          </cell>
          <cell r="K403" t="str">
            <v xml:space="preserve">      </v>
          </cell>
          <cell r="L403" t="str">
            <v>11000</v>
          </cell>
          <cell r="M403" t="str">
            <v>Somers,Lawrence Bowen</v>
          </cell>
          <cell r="N403">
            <v>80</v>
          </cell>
          <cell r="O403">
            <v>7984.56</v>
          </cell>
          <cell r="P403">
            <v>15969.12</v>
          </cell>
          <cell r="Q403">
            <v>0.5</v>
          </cell>
          <cell r="R403">
            <v>0</v>
          </cell>
          <cell r="S403">
            <v>19562.18</v>
          </cell>
          <cell r="T403">
            <v>9781.09</v>
          </cell>
          <cell r="U403" t="str">
            <v xml:space="preserve"> </v>
          </cell>
          <cell r="V403" t="str">
            <v xml:space="preserve"> </v>
          </cell>
          <cell r="W403">
            <v>912</v>
          </cell>
        </row>
        <row r="404">
          <cell r="B404">
            <v>223061</v>
          </cell>
          <cell r="C404" t="str">
            <v>REG</v>
          </cell>
          <cell r="D404" t="str">
            <v>0616</v>
          </cell>
          <cell r="E404" t="str">
            <v>20018</v>
          </cell>
          <cell r="F404" t="str">
            <v xml:space="preserve">NCSGA  </v>
          </cell>
          <cell r="H404" t="str">
            <v xml:space="preserve">         </v>
          </cell>
          <cell r="I404" t="str">
            <v>0920000</v>
          </cell>
          <cell r="J404" t="str">
            <v xml:space="preserve">         </v>
          </cell>
          <cell r="K404" t="str">
            <v xml:space="preserve">      </v>
          </cell>
          <cell r="L404" t="str">
            <v>11000</v>
          </cell>
          <cell r="M404" t="str">
            <v>Somers,Lawrence Bowen</v>
          </cell>
          <cell r="N404">
            <v>80</v>
          </cell>
          <cell r="O404">
            <v>7984.56</v>
          </cell>
          <cell r="P404">
            <v>15969.12</v>
          </cell>
          <cell r="Q404">
            <v>0.5</v>
          </cell>
          <cell r="R404">
            <v>0</v>
          </cell>
          <cell r="S404">
            <v>19562.18</v>
          </cell>
          <cell r="T404">
            <v>9781.09</v>
          </cell>
          <cell r="U404" t="str">
            <v xml:space="preserve"> </v>
          </cell>
          <cell r="V404" t="str">
            <v xml:space="preserve"> </v>
          </cell>
          <cell r="W404">
            <v>913</v>
          </cell>
        </row>
        <row r="405">
          <cell r="B405">
            <v>218976</v>
          </cell>
          <cell r="C405" t="str">
            <v>REG</v>
          </cell>
          <cell r="D405" t="str">
            <v>NOFD</v>
          </cell>
          <cell r="E405" t="str">
            <v>20048</v>
          </cell>
          <cell r="F405" t="str">
            <v>BINOVFD</v>
          </cell>
          <cell r="G405" t="str">
            <v>P00694829</v>
          </cell>
          <cell r="H405" t="str">
            <v xml:space="preserve">         </v>
          </cell>
          <cell r="I405" t="str">
            <v>0524000</v>
          </cell>
          <cell r="J405" t="str">
            <v xml:space="preserve">         </v>
          </cell>
          <cell r="K405" t="str">
            <v xml:space="preserve">      </v>
          </cell>
          <cell r="L405" t="str">
            <v>11000</v>
          </cell>
          <cell r="M405" t="str">
            <v>Presson,Amy D</v>
          </cell>
          <cell r="N405">
            <v>160</v>
          </cell>
          <cell r="O405">
            <v>10710.34</v>
          </cell>
          <cell r="P405">
            <v>10710.34</v>
          </cell>
          <cell r="Q405">
            <v>1</v>
          </cell>
          <cell r="R405">
            <v>0</v>
          </cell>
          <cell r="S405">
            <v>9864.2199999999993</v>
          </cell>
          <cell r="T405">
            <v>9864.2199999999993</v>
          </cell>
          <cell r="U405" t="str">
            <v xml:space="preserve"> </v>
          </cell>
          <cell r="V405" t="str">
            <v xml:space="preserve"> </v>
          </cell>
          <cell r="W405">
            <v>786</v>
          </cell>
        </row>
        <row r="406">
          <cell r="B406">
            <v>275833</v>
          </cell>
          <cell r="C406" t="str">
            <v>REG</v>
          </cell>
          <cell r="D406" t="str">
            <v>RRB1</v>
          </cell>
          <cell r="E406" t="str">
            <v>75025</v>
          </cell>
          <cell r="F406" t="str">
            <v>LITIGAT</v>
          </cell>
          <cell r="G406" t="str">
            <v>P00694835</v>
          </cell>
          <cell r="H406" t="str">
            <v xml:space="preserve">         </v>
          </cell>
          <cell r="I406" t="str">
            <v>0920000</v>
          </cell>
          <cell r="J406" t="str">
            <v xml:space="preserve">         </v>
          </cell>
          <cell r="K406" t="str">
            <v xml:space="preserve">      </v>
          </cell>
          <cell r="L406" t="str">
            <v>11000</v>
          </cell>
          <cell r="M406" t="str">
            <v>McLean,James E</v>
          </cell>
          <cell r="N406">
            <v>88.1</v>
          </cell>
          <cell r="O406">
            <v>7892.86</v>
          </cell>
          <cell r="P406">
            <v>11321.869999999999</v>
          </cell>
          <cell r="Q406">
            <v>0.69713395401996314</v>
          </cell>
          <cell r="R406">
            <v>0</v>
          </cell>
          <cell r="S406">
            <v>14187.7</v>
          </cell>
          <cell r="T406">
            <v>9890.7273994490315</v>
          </cell>
          <cell r="U406" t="str">
            <v xml:space="preserve"> </v>
          </cell>
          <cell r="V406" t="str">
            <v xml:space="preserve"> </v>
          </cell>
          <cell r="W406">
            <v>675</v>
          </cell>
        </row>
        <row r="407">
          <cell r="B407">
            <v>152276</v>
          </cell>
          <cell r="C407" t="str">
            <v>REG</v>
          </cell>
          <cell r="D407" t="str">
            <v>ON00</v>
          </cell>
          <cell r="E407" t="str">
            <v>20048</v>
          </cell>
          <cell r="F407" t="str">
            <v xml:space="preserve">MJNENV </v>
          </cell>
          <cell r="G407" t="str">
            <v xml:space="preserve">O2512CO  </v>
          </cell>
          <cell r="H407" t="str">
            <v xml:space="preserve">         </v>
          </cell>
          <cell r="I407" t="str">
            <v>0528000</v>
          </cell>
          <cell r="J407" t="str">
            <v xml:space="preserve">         </v>
          </cell>
          <cell r="K407" t="str">
            <v xml:space="preserve">      </v>
          </cell>
          <cell r="L407" t="str">
            <v>11000</v>
          </cell>
          <cell r="M407" t="str">
            <v>Grant,Howard T</v>
          </cell>
          <cell r="N407">
            <v>160</v>
          </cell>
          <cell r="O407">
            <v>11002.82</v>
          </cell>
          <cell r="P407">
            <v>11002.82</v>
          </cell>
          <cell r="Q407">
            <v>1</v>
          </cell>
          <cell r="R407">
            <v>0</v>
          </cell>
          <cell r="S407">
            <v>10249.120000000001</v>
          </cell>
          <cell r="T407">
            <v>10249.120000000001</v>
          </cell>
          <cell r="U407" t="str">
            <v xml:space="preserve"> </v>
          </cell>
          <cell r="V407" t="str">
            <v xml:space="preserve"> </v>
          </cell>
          <cell r="W407">
            <v>404</v>
          </cell>
        </row>
        <row r="408">
          <cell r="B408">
            <v>152276</v>
          </cell>
          <cell r="C408" t="str">
            <v>REG</v>
          </cell>
          <cell r="D408" t="str">
            <v>ON01</v>
          </cell>
          <cell r="E408" t="str">
            <v>20048</v>
          </cell>
          <cell r="F408" t="str">
            <v xml:space="preserve">MJNENV </v>
          </cell>
          <cell r="G408" t="str">
            <v xml:space="preserve">O1737C   </v>
          </cell>
          <cell r="H408" t="str">
            <v xml:space="preserve">O1737C   </v>
          </cell>
          <cell r="I408" t="str">
            <v>0107000</v>
          </cell>
          <cell r="J408" t="str">
            <v xml:space="preserve">         </v>
          </cell>
          <cell r="K408" t="str">
            <v xml:space="preserve">      </v>
          </cell>
          <cell r="L408" t="str">
            <v>11000</v>
          </cell>
          <cell r="M408" t="str">
            <v>Arterburn,Jon R</v>
          </cell>
          <cell r="N408">
            <v>64.5</v>
          </cell>
          <cell r="O408">
            <v>6051.45</v>
          </cell>
          <cell r="P408">
            <v>15011.26</v>
          </cell>
          <cell r="Q408">
            <v>0.40312738570912765</v>
          </cell>
          <cell r="R408">
            <v>0</v>
          </cell>
          <cell r="S408">
            <v>24538.38</v>
          </cell>
          <cell r="T408">
            <v>9892.0929789371439</v>
          </cell>
          <cell r="U408" t="str">
            <v>20048</v>
          </cell>
          <cell r="V408" t="str">
            <v>ACT</v>
          </cell>
          <cell r="W408">
            <v>61</v>
          </cell>
        </row>
        <row r="409">
          <cell r="B409">
            <v>236930</v>
          </cell>
          <cell r="C409" t="str">
            <v>REG</v>
          </cell>
          <cell r="D409" t="str">
            <v>0830</v>
          </cell>
          <cell r="E409" t="str">
            <v>20018</v>
          </cell>
          <cell r="F409" t="str">
            <v xml:space="preserve">NCREPS </v>
          </cell>
          <cell r="H409" t="str">
            <v xml:space="preserve">         </v>
          </cell>
          <cell r="I409" t="str">
            <v>0182359</v>
          </cell>
          <cell r="J409" t="str">
            <v xml:space="preserve">         </v>
          </cell>
          <cell r="K409" t="str">
            <v xml:space="preserve">      </v>
          </cell>
          <cell r="L409" t="str">
            <v>11000</v>
          </cell>
          <cell r="M409" t="str">
            <v>Smith,Owen A</v>
          </cell>
          <cell r="N409">
            <v>86.4</v>
          </cell>
          <cell r="O409">
            <v>7194.41</v>
          </cell>
          <cell r="P409">
            <v>11990.880000000001</v>
          </cell>
          <cell r="Q409">
            <v>0.5999901591876492</v>
          </cell>
          <cell r="R409">
            <v>0</v>
          </cell>
          <cell r="S409">
            <v>16592.400000000001</v>
          </cell>
          <cell r="T409">
            <v>9955.2767173051507</v>
          </cell>
          <cell r="U409" t="str">
            <v xml:space="preserve"> </v>
          </cell>
          <cell r="V409" t="str">
            <v xml:space="preserve"> </v>
          </cell>
          <cell r="W409">
            <v>897</v>
          </cell>
        </row>
        <row r="410">
          <cell r="B410">
            <v>210128</v>
          </cell>
          <cell r="C410" t="str">
            <v>REG</v>
          </cell>
          <cell r="D410" t="str">
            <v>DOR2</v>
          </cell>
          <cell r="E410" t="str">
            <v>75650</v>
          </cell>
          <cell r="F410" t="str">
            <v xml:space="preserve">SALARY </v>
          </cell>
          <cell r="H410" t="str">
            <v xml:space="preserve">         </v>
          </cell>
          <cell r="I410" t="str">
            <v>0920000</v>
          </cell>
          <cell r="J410" t="str">
            <v xml:space="preserve">         </v>
          </cell>
          <cell r="K410" t="str">
            <v xml:space="preserve">      </v>
          </cell>
          <cell r="L410" t="str">
            <v>11000</v>
          </cell>
          <cell r="M410" t="str">
            <v>Wetzel,Mark A</v>
          </cell>
          <cell r="N410">
            <v>82</v>
          </cell>
          <cell r="O410">
            <v>9984.16</v>
          </cell>
          <cell r="P410">
            <v>16815.439999999999</v>
          </cell>
          <cell r="Q410">
            <v>0.59374955398134099</v>
          </cell>
          <cell r="R410">
            <v>0</v>
          </cell>
          <cell r="S410">
            <v>16815.439999999999</v>
          </cell>
          <cell r="T410">
            <v>9984.16</v>
          </cell>
          <cell r="U410" t="str">
            <v xml:space="preserve"> </v>
          </cell>
          <cell r="V410" t="str">
            <v xml:space="preserve"> </v>
          </cell>
          <cell r="W410">
            <v>1031</v>
          </cell>
        </row>
        <row r="411">
          <cell r="B411">
            <v>140964</v>
          </cell>
          <cell r="C411" t="str">
            <v>REG</v>
          </cell>
          <cell r="D411" t="str">
            <v>U133</v>
          </cell>
          <cell r="E411" t="str">
            <v>10133</v>
          </cell>
          <cell r="F411" t="str">
            <v xml:space="preserve">       </v>
          </cell>
          <cell r="H411" t="str">
            <v xml:space="preserve">         </v>
          </cell>
          <cell r="I411" t="str">
            <v>0920000</v>
          </cell>
          <cell r="J411" t="str">
            <v xml:space="preserve">         </v>
          </cell>
          <cell r="K411" t="str">
            <v xml:space="preserve">      </v>
          </cell>
          <cell r="L411" t="str">
            <v>11000</v>
          </cell>
          <cell r="M411" t="str">
            <v>Griggs,Mitchell C</v>
          </cell>
          <cell r="N411">
            <v>48</v>
          </cell>
          <cell r="O411">
            <v>5116.8</v>
          </cell>
          <cell r="P411">
            <v>14497.119999999999</v>
          </cell>
          <cell r="Q411">
            <v>0.35295286236162771</v>
          </cell>
          <cell r="R411">
            <v>0</v>
          </cell>
          <cell r="S411">
            <v>28320.560000000001</v>
          </cell>
          <cell r="T411">
            <v>9995.8227156842204</v>
          </cell>
          <cell r="U411" t="str">
            <v xml:space="preserve"> </v>
          </cell>
          <cell r="V411" t="str">
            <v xml:space="preserve"> </v>
          </cell>
          <cell r="W411">
            <v>416</v>
          </cell>
        </row>
        <row r="412">
          <cell r="B412">
            <v>25890</v>
          </cell>
          <cell r="C412" t="str">
            <v>REG</v>
          </cell>
          <cell r="D412" t="str">
            <v>ENLE</v>
          </cell>
          <cell r="E412" t="str">
            <v>20013</v>
          </cell>
          <cell r="F412" t="str">
            <v>COMCONT</v>
          </cell>
          <cell r="H412" t="str">
            <v xml:space="preserve">         </v>
          </cell>
          <cell r="I412" t="str">
            <v>0920000</v>
          </cell>
          <cell r="J412" t="str">
            <v xml:space="preserve">         </v>
          </cell>
          <cell r="K412" t="str">
            <v xml:space="preserve">      </v>
          </cell>
          <cell r="L412" t="str">
            <v>11000</v>
          </cell>
          <cell r="M412" t="str">
            <v>Riemann,Dina Olmstead</v>
          </cell>
          <cell r="N412">
            <v>88.5</v>
          </cell>
          <cell r="O412">
            <v>8179.33</v>
          </cell>
          <cell r="P412">
            <v>11326.640000000001</v>
          </cell>
          <cell r="Q412">
            <v>0.72213207094072018</v>
          </cell>
          <cell r="R412">
            <v>0</v>
          </cell>
          <cell r="S412">
            <v>13931.76</v>
          </cell>
          <cell r="T412">
            <v>10060.570700649088</v>
          </cell>
          <cell r="U412" t="str">
            <v xml:space="preserve"> </v>
          </cell>
          <cell r="V412" t="str">
            <v xml:space="preserve"> </v>
          </cell>
          <cell r="W412">
            <v>825</v>
          </cell>
        </row>
        <row r="413">
          <cell r="B413">
            <v>111509</v>
          </cell>
          <cell r="C413" t="str">
            <v>REG</v>
          </cell>
          <cell r="D413" t="str">
            <v>8048</v>
          </cell>
          <cell r="E413" t="str">
            <v>20017</v>
          </cell>
          <cell r="F413" t="str">
            <v xml:space="preserve">MGTED  </v>
          </cell>
          <cell r="G413" t="str">
            <v xml:space="preserve">MGTED    </v>
          </cell>
          <cell r="H413" t="str">
            <v xml:space="preserve">         </v>
          </cell>
          <cell r="I413" t="str">
            <v>0557000</v>
          </cell>
          <cell r="J413" t="str">
            <v xml:space="preserve">         </v>
          </cell>
          <cell r="K413" t="str">
            <v>NOPROD</v>
          </cell>
          <cell r="L413" t="str">
            <v>11000</v>
          </cell>
          <cell r="M413" t="str">
            <v>Grier,Jenni Byrd</v>
          </cell>
          <cell r="N413">
            <v>8.16</v>
          </cell>
          <cell r="O413">
            <v>499.45</v>
          </cell>
          <cell r="P413">
            <v>8324.4900000000016</v>
          </cell>
          <cell r="Q413">
            <v>5.9997669526901935E-2</v>
          </cell>
          <cell r="R413">
            <v>0</v>
          </cell>
          <cell r="S413" t="e">
            <v>#N/A</v>
          </cell>
          <cell r="T413" t="e">
            <v>#N/A</v>
          </cell>
          <cell r="U413" t="str">
            <v xml:space="preserve"> </v>
          </cell>
          <cell r="V413" t="str">
            <v xml:space="preserve"> </v>
          </cell>
          <cell r="W413">
            <v>410</v>
          </cell>
        </row>
        <row r="414">
          <cell r="B414">
            <v>271446</v>
          </cell>
          <cell r="C414" t="str">
            <v>REG</v>
          </cell>
          <cell r="D414" t="str">
            <v>DCTR</v>
          </cell>
          <cell r="E414" t="str">
            <v>75526</v>
          </cell>
          <cell r="F414" t="str">
            <v>EMPLBBT</v>
          </cell>
          <cell r="H414" t="str">
            <v xml:space="preserve">         </v>
          </cell>
          <cell r="I414" t="str">
            <v>0920000</v>
          </cell>
          <cell r="J414" t="str">
            <v xml:space="preserve">         </v>
          </cell>
          <cell r="K414" t="str">
            <v xml:space="preserve">      </v>
          </cell>
          <cell r="L414" t="str">
            <v>11000</v>
          </cell>
          <cell r="M414" t="str">
            <v>Hanes Jr,Spencer G</v>
          </cell>
          <cell r="N414">
            <v>160</v>
          </cell>
          <cell r="O414">
            <v>10963.44</v>
          </cell>
          <cell r="P414">
            <v>10963.44</v>
          </cell>
          <cell r="Q414">
            <v>1</v>
          </cell>
          <cell r="R414">
            <v>0</v>
          </cell>
          <cell r="S414">
            <v>10113.780000000001</v>
          </cell>
          <cell r="T414">
            <v>10113.780000000001</v>
          </cell>
          <cell r="U414" t="str">
            <v xml:space="preserve"> </v>
          </cell>
          <cell r="V414" t="str">
            <v xml:space="preserve"> </v>
          </cell>
          <cell r="W414">
            <v>431</v>
          </cell>
        </row>
        <row r="415">
          <cell r="B415">
            <v>25571</v>
          </cell>
          <cell r="C415" t="str">
            <v>REG</v>
          </cell>
          <cell r="D415" t="str">
            <v>RRB2</v>
          </cell>
          <cell r="E415" t="str">
            <v>75110</v>
          </cell>
          <cell r="F415" t="str">
            <v>LITIGAT</v>
          </cell>
          <cell r="H415" t="str">
            <v xml:space="preserve">         </v>
          </cell>
          <cell r="I415" t="str">
            <v>0920000</v>
          </cell>
          <cell r="J415" t="str">
            <v xml:space="preserve">         </v>
          </cell>
          <cell r="K415" t="str">
            <v xml:space="preserve">      </v>
          </cell>
          <cell r="L415" t="str">
            <v>11000</v>
          </cell>
          <cell r="M415" t="str">
            <v>Johnson,Ariane S</v>
          </cell>
          <cell r="N415">
            <v>64</v>
          </cell>
          <cell r="O415">
            <v>7072.54</v>
          </cell>
          <cell r="P415">
            <v>17681.599999999999</v>
          </cell>
          <cell r="Q415">
            <v>0.39999434440322146</v>
          </cell>
          <cell r="R415">
            <v>0</v>
          </cell>
          <cell r="S415">
            <v>25373.1</v>
          </cell>
          <cell r="T415">
            <v>10149.096499977379</v>
          </cell>
          <cell r="U415" t="str">
            <v xml:space="preserve"> </v>
          </cell>
          <cell r="V415" t="str">
            <v xml:space="preserve"> </v>
          </cell>
          <cell r="W415">
            <v>541</v>
          </cell>
        </row>
        <row r="416">
          <cell r="B416">
            <v>147630</v>
          </cell>
          <cell r="C416" t="str">
            <v>REG</v>
          </cell>
          <cell r="D416" t="str">
            <v>ENHR</v>
          </cell>
          <cell r="E416" t="str">
            <v>20013</v>
          </cell>
          <cell r="F416" t="str">
            <v xml:space="preserve">STAFF  </v>
          </cell>
          <cell r="H416" t="str">
            <v xml:space="preserve">         </v>
          </cell>
          <cell r="I416" t="str">
            <v>0920000</v>
          </cell>
          <cell r="J416" t="str">
            <v xml:space="preserve">         </v>
          </cell>
          <cell r="K416" t="str">
            <v xml:space="preserve">      </v>
          </cell>
          <cell r="L416" t="str">
            <v>11000</v>
          </cell>
          <cell r="M416" t="str">
            <v>Short,Mark L</v>
          </cell>
          <cell r="N416">
            <v>160</v>
          </cell>
          <cell r="O416">
            <v>14326.18</v>
          </cell>
          <cell r="P416">
            <v>14326.18</v>
          </cell>
          <cell r="Q416">
            <v>1</v>
          </cell>
          <cell r="R416">
            <v>0</v>
          </cell>
          <cell r="S416">
            <v>10170.02</v>
          </cell>
          <cell r="T416">
            <v>10170.02</v>
          </cell>
          <cell r="U416" t="str">
            <v xml:space="preserve"> </v>
          </cell>
          <cell r="V416" t="str">
            <v xml:space="preserve"> </v>
          </cell>
          <cell r="W416">
            <v>881</v>
          </cell>
        </row>
        <row r="417">
          <cell r="B417">
            <v>113285</v>
          </cell>
          <cell r="C417" t="str">
            <v>REG</v>
          </cell>
          <cell r="D417" t="str">
            <v>ON00</v>
          </cell>
          <cell r="E417" t="str">
            <v>20048</v>
          </cell>
          <cell r="F417" t="str">
            <v>BENGRGN</v>
          </cell>
          <cell r="H417" t="str">
            <v xml:space="preserve">         </v>
          </cell>
          <cell r="I417" t="str">
            <v>0528000</v>
          </cell>
          <cell r="J417" t="str">
            <v xml:space="preserve">         </v>
          </cell>
          <cell r="K417" t="str">
            <v xml:space="preserve">      </v>
          </cell>
          <cell r="L417" t="str">
            <v>11000</v>
          </cell>
          <cell r="M417" t="str">
            <v>Bailey,Michael E</v>
          </cell>
          <cell r="N417">
            <v>160</v>
          </cell>
          <cell r="O417">
            <v>10953.76</v>
          </cell>
          <cell r="P417">
            <v>10953.76</v>
          </cell>
          <cell r="Q417">
            <v>1</v>
          </cell>
          <cell r="R417">
            <v>0</v>
          </cell>
          <cell r="S417">
            <v>10211.64</v>
          </cell>
          <cell r="T417">
            <v>10211.64</v>
          </cell>
          <cell r="U417" t="str">
            <v xml:space="preserve"> </v>
          </cell>
          <cell r="V417" t="str">
            <v xml:space="preserve"> </v>
          </cell>
          <cell r="W417">
            <v>72</v>
          </cell>
        </row>
        <row r="418">
          <cell r="B418">
            <v>113754</v>
          </cell>
          <cell r="C418" t="str">
            <v>REG</v>
          </cell>
          <cell r="D418" t="str">
            <v>ON00</v>
          </cell>
          <cell r="E418" t="str">
            <v>20048</v>
          </cell>
          <cell r="F418" t="str">
            <v>BENGRGN</v>
          </cell>
          <cell r="H418" t="str">
            <v xml:space="preserve">         </v>
          </cell>
          <cell r="I418" t="str">
            <v>0528000</v>
          </cell>
          <cell r="J418" t="str">
            <v xml:space="preserve">         </v>
          </cell>
          <cell r="K418" t="str">
            <v xml:space="preserve">      </v>
          </cell>
          <cell r="L418" t="str">
            <v>11000</v>
          </cell>
          <cell r="M418" t="str">
            <v>Grant,Howard T</v>
          </cell>
          <cell r="N418">
            <v>160</v>
          </cell>
          <cell r="O418">
            <v>11002.82</v>
          </cell>
          <cell r="P418">
            <v>11002.82</v>
          </cell>
          <cell r="Q418">
            <v>1</v>
          </cell>
          <cell r="R418">
            <v>0</v>
          </cell>
          <cell r="S418">
            <v>10249.120000000001</v>
          </cell>
          <cell r="T418">
            <v>10249.120000000001</v>
          </cell>
          <cell r="U418" t="str">
            <v xml:space="preserve"> </v>
          </cell>
          <cell r="V418" t="str">
            <v xml:space="preserve"> </v>
          </cell>
          <cell r="W418">
            <v>404</v>
          </cell>
        </row>
        <row r="419">
          <cell r="B419">
            <v>141592</v>
          </cell>
          <cell r="C419" t="str">
            <v>REG</v>
          </cell>
          <cell r="D419" t="str">
            <v>ON00</v>
          </cell>
          <cell r="E419" t="str">
            <v>20048</v>
          </cell>
          <cell r="F419" t="str">
            <v>BENGRGN</v>
          </cell>
          <cell r="H419" t="str">
            <v xml:space="preserve">         </v>
          </cell>
          <cell r="I419" t="str">
            <v>0528000</v>
          </cell>
          <cell r="J419" t="str">
            <v xml:space="preserve">         </v>
          </cell>
          <cell r="K419" t="str">
            <v xml:space="preserve">      </v>
          </cell>
          <cell r="L419" t="str">
            <v>11000</v>
          </cell>
          <cell r="M419" t="str">
            <v>Bradley,Jeffrey K</v>
          </cell>
          <cell r="N419">
            <v>120</v>
          </cell>
          <cell r="O419">
            <v>8352.1</v>
          </cell>
          <cell r="P419">
            <v>8352.1</v>
          </cell>
          <cell r="Q419">
            <v>1</v>
          </cell>
          <cell r="R419">
            <v>0</v>
          </cell>
          <cell r="S419">
            <v>10281.4</v>
          </cell>
          <cell r="T419">
            <v>10281.4</v>
          </cell>
          <cell r="U419" t="str">
            <v xml:space="preserve"> </v>
          </cell>
          <cell r="V419" t="str">
            <v xml:space="preserve"> </v>
          </cell>
          <cell r="W419">
            <v>119</v>
          </cell>
        </row>
        <row r="420">
          <cell r="B420">
            <v>105980</v>
          </cell>
          <cell r="C420" t="str">
            <v>REG</v>
          </cell>
          <cell r="D420" t="str">
            <v>CN00</v>
          </cell>
          <cell r="E420" t="str">
            <v>20048</v>
          </cell>
          <cell r="F420" t="str">
            <v>BENGRGN</v>
          </cell>
          <cell r="H420" t="str">
            <v xml:space="preserve">         </v>
          </cell>
          <cell r="I420" t="str">
            <v>0528000</v>
          </cell>
          <cell r="J420" t="str">
            <v xml:space="preserve">         </v>
          </cell>
          <cell r="K420" t="str">
            <v xml:space="preserve">      </v>
          </cell>
          <cell r="L420" t="str">
            <v>11000</v>
          </cell>
          <cell r="M420" t="str">
            <v>Suslick,William M</v>
          </cell>
          <cell r="N420">
            <v>160</v>
          </cell>
          <cell r="O420">
            <v>11183.92</v>
          </cell>
          <cell r="P420">
            <v>11183.92</v>
          </cell>
          <cell r="Q420">
            <v>1</v>
          </cell>
          <cell r="R420">
            <v>0</v>
          </cell>
          <cell r="S420">
            <v>10292</v>
          </cell>
          <cell r="T420">
            <v>10292</v>
          </cell>
          <cell r="U420" t="str">
            <v xml:space="preserve"> </v>
          </cell>
          <cell r="V420" t="str">
            <v xml:space="preserve"> </v>
          </cell>
          <cell r="W420">
            <v>947</v>
          </cell>
        </row>
        <row r="421">
          <cell r="B421">
            <v>112983</v>
          </cell>
          <cell r="C421" t="str">
            <v>REG</v>
          </cell>
          <cell r="D421" t="str">
            <v>PFGM</v>
          </cell>
          <cell r="E421" t="str">
            <v>50227</v>
          </cell>
          <cell r="F421" t="str">
            <v xml:space="preserve">       </v>
          </cell>
          <cell r="G421" t="str">
            <v>P00197824</v>
          </cell>
          <cell r="H421" t="str">
            <v xml:space="preserve">GENERAL  </v>
          </cell>
          <cell r="I421" t="str">
            <v>0186075</v>
          </cell>
          <cell r="J421" t="str">
            <v xml:space="preserve">         </v>
          </cell>
          <cell r="K421" t="str">
            <v xml:space="preserve">      </v>
          </cell>
          <cell r="L421" t="str">
            <v>11000</v>
          </cell>
          <cell r="M421" t="str">
            <v>Wyatt,Mark D</v>
          </cell>
          <cell r="N421">
            <v>24</v>
          </cell>
          <cell r="O421">
            <v>3093.36</v>
          </cell>
          <cell r="P421">
            <v>12373.96</v>
          </cell>
          <cell r="Q421">
            <v>0.24998949406657209</v>
          </cell>
          <cell r="R421">
            <v>0</v>
          </cell>
          <cell r="S421">
            <v>41854.18</v>
          </cell>
          <cell r="T421">
            <v>10463.105282771241</v>
          </cell>
          <cell r="U421" t="str">
            <v>50227</v>
          </cell>
          <cell r="V421" t="str">
            <v>ACT</v>
          </cell>
          <cell r="W421">
            <v>1073</v>
          </cell>
        </row>
        <row r="422">
          <cell r="B422">
            <v>265672</v>
          </cell>
          <cell r="C422" t="str">
            <v>REG</v>
          </cell>
          <cell r="D422" t="str">
            <v>DGPA</v>
          </cell>
          <cell r="E422" t="str">
            <v>20013</v>
          </cell>
          <cell r="F422" t="str">
            <v xml:space="preserve">STAFF  </v>
          </cell>
          <cell r="H422" t="str">
            <v xml:space="preserve">         </v>
          </cell>
          <cell r="I422" t="str">
            <v>0920000</v>
          </cell>
          <cell r="J422" t="str">
            <v xml:space="preserve">         </v>
          </cell>
          <cell r="K422" t="str">
            <v xml:space="preserve">      </v>
          </cell>
          <cell r="L422" t="str">
            <v>11000</v>
          </cell>
          <cell r="M422" t="str">
            <v>Short,Toby S</v>
          </cell>
          <cell r="N422">
            <v>91.2</v>
          </cell>
          <cell r="O422">
            <v>8510.59</v>
          </cell>
          <cell r="P422">
            <v>14930.82</v>
          </cell>
          <cell r="Q422">
            <v>0.57000151364760943</v>
          </cell>
          <cell r="R422">
            <v>0</v>
          </cell>
          <cell r="S422">
            <v>18364.900000000001</v>
          </cell>
          <cell r="T422">
            <v>10468.020797986983</v>
          </cell>
          <cell r="U422" t="str">
            <v xml:space="preserve"> </v>
          </cell>
          <cell r="V422" t="str">
            <v xml:space="preserve"> </v>
          </cell>
          <cell r="W422">
            <v>883</v>
          </cell>
        </row>
        <row r="423">
          <cell r="B423">
            <v>115089</v>
          </cell>
          <cell r="C423" t="str">
            <v>REG</v>
          </cell>
          <cell r="D423" t="str">
            <v>BW00</v>
          </cell>
          <cell r="E423" t="str">
            <v>20005</v>
          </cell>
          <cell r="F423" t="str">
            <v xml:space="preserve">       </v>
          </cell>
          <cell r="G423" t="str">
            <v xml:space="preserve">CBWLIPM  </v>
          </cell>
          <cell r="H423" t="str">
            <v xml:space="preserve">C        </v>
          </cell>
          <cell r="I423" t="str">
            <v>0107000</v>
          </cell>
          <cell r="J423" t="str">
            <v xml:space="preserve">         </v>
          </cell>
          <cell r="K423" t="str">
            <v xml:space="preserve">      </v>
          </cell>
          <cell r="L423" t="str">
            <v>11000</v>
          </cell>
          <cell r="M423" t="str">
            <v>Wise,Jonathan R</v>
          </cell>
          <cell r="N423">
            <v>148</v>
          </cell>
          <cell r="O423">
            <v>10148.120000000001</v>
          </cell>
          <cell r="P423">
            <v>11070.68</v>
          </cell>
          <cell r="Q423">
            <v>0.91666636557103998</v>
          </cell>
          <cell r="R423">
            <v>0</v>
          </cell>
          <cell r="S423">
            <v>11439.7</v>
          </cell>
          <cell r="T423">
            <v>10486.388222223026</v>
          </cell>
          <cell r="U423" t="str">
            <v>20005</v>
          </cell>
          <cell r="V423" t="str">
            <v>ACT</v>
          </cell>
          <cell r="W423">
            <v>1054</v>
          </cell>
        </row>
        <row r="424">
          <cell r="B424">
            <v>102789</v>
          </cell>
          <cell r="C424" t="str">
            <v>REG</v>
          </cell>
          <cell r="D424" t="str">
            <v>LN00</v>
          </cell>
          <cell r="E424" t="str">
            <v>20048</v>
          </cell>
          <cell r="F424" t="str">
            <v xml:space="preserve">MJNENV </v>
          </cell>
          <cell r="G424" t="str">
            <v xml:space="preserve">LCOLAREV </v>
          </cell>
          <cell r="H424" t="str">
            <v xml:space="preserve">         </v>
          </cell>
          <cell r="I424" t="str">
            <v>0524000</v>
          </cell>
          <cell r="J424" t="str">
            <v xml:space="preserve">         </v>
          </cell>
          <cell r="K424" t="str">
            <v xml:space="preserve">      </v>
          </cell>
          <cell r="L424" t="str">
            <v>11000</v>
          </cell>
          <cell r="M424" t="str">
            <v>Guy,Robert H</v>
          </cell>
          <cell r="N424">
            <v>160</v>
          </cell>
          <cell r="O424">
            <v>14092.62</v>
          </cell>
          <cell r="P424">
            <v>14092.62</v>
          </cell>
          <cell r="Q424">
            <v>1</v>
          </cell>
          <cell r="R424">
            <v>0</v>
          </cell>
          <cell r="S424">
            <v>14444.94</v>
          </cell>
          <cell r="T424">
            <v>14444.94</v>
          </cell>
          <cell r="U424" t="str">
            <v xml:space="preserve"> </v>
          </cell>
          <cell r="V424" t="str">
            <v xml:space="preserve"> </v>
          </cell>
          <cell r="W424">
            <v>421</v>
          </cell>
        </row>
        <row r="425">
          <cell r="B425">
            <v>17676</v>
          </cell>
          <cell r="C425" t="str">
            <v>REG</v>
          </cell>
          <cell r="D425" t="str">
            <v>STGC</v>
          </cell>
          <cell r="E425" t="str">
            <v>75030</v>
          </cell>
          <cell r="F425" t="str">
            <v xml:space="preserve">BOPLBR </v>
          </cell>
          <cell r="H425" t="str">
            <v xml:space="preserve">         </v>
          </cell>
          <cell r="I425" t="str">
            <v>0506000</v>
          </cell>
          <cell r="J425" t="str">
            <v xml:space="preserve">         </v>
          </cell>
          <cell r="K425" t="str">
            <v xml:space="preserve">      </v>
          </cell>
          <cell r="L425" t="str">
            <v>11000</v>
          </cell>
          <cell r="M425" t="str">
            <v>Beck,David Paul</v>
          </cell>
          <cell r="N425">
            <v>96</v>
          </cell>
          <cell r="O425">
            <v>7461.06</v>
          </cell>
          <cell r="P425">
            <v>9326.380000000001</v>
          </cell>
          <cell r="Q425">
            <v>0.79999528219952432</v>
          </cell>
          <cell r="R425">
            <v>0</v>
          </cell>
          <cell r="S425">
            <v>13257.52</v>
          </cell>
          <cell r="T425">
            <v>10605.953453665838</v>
          </cell>
          <cell r="U425" t="str">
            <v xml:space="preserve"> </v>
          </cell>
          <cell r="V425" t="str">
            <v xml:space="preserve"> </v>
          </cell>
          <cell r="W425">
            <v>93</v>
          </cell>
        </row>
        <row r="426">
          <cell r="B426">
            <v>127480</v>
          </cell>
          <cell r="C426" t="str">
            <v>REG</v>
          </cell>
          <cell r="D426" t="str">
            <v>DE31</v>
          </cell>
          <cell r="E426" t="str">
            <v>50126</v>
          </cell>
          <cell r="F426" t="str">
            <v xml:space="preserve">       </v>
          </cell>
          <cell r="G426" t="str">
            <v>P00009197</v>
          </cell>
          <cell r="H426" t="str">
            <v xml:space="preserve">         </v>
          </cell>
          <cell r="I426" t="str">
            <v>0920000</v>
          </cell>
          <cell r="J426" t="str">
            <v xml:space="preserve">         </v>
          </cell>
          <cell r="K426" t="str">
            <v xml:space="preserve">      </v>
          </cell>
          <cell r="L426" t="str">
            <v>11000</v>
          </cell>
          <cell r="M426" t="str">
            <v>Hager,Janice D</v>
          </cell>
          <cell r="N426">
            <v>32</v>
          </cell>
          <cell r="O426">
            <v>3594.6</v>
          </cell>
          <cell r="P426">
            <v>17973.179999999997</v>
          </cell>
          <cell r="Q426">
            <v>0.19999799701555321</v>
          </cell>
          <cell r="R426">
            <v>0</v>
          </cell>
          <cell r="S426">
            <v>14738.02</v>
          </cell>
          <cell r="T426">
            <v>2947.5744799751637</v>
          </cell>
          <cell r="U426" t="str">
            <v xml:space="preserve"> </v>
          </cell>
          <cell r="V426" t="str">
            <v xml:space="preserve"> </v>
          </cell>
          <cell r="W426">
            <v>423</v>
          </cell>
        </row>
        <row r="427">
          <cell r="B427">
            <v>277948</v>
          </cell>
          <cell r="C427" t="str">
            <v>REG</v>
          </cell>
          <cell r="D427" t="str">
            <v>DWE1</v>
          </cell>
          <cell r="E427" t="str">
            <v>75752</v>
          </cell>
          <cell r="F427" t="str">
            <v xml:space="preserve">       </v>
          </cell>
          <cell r="G427" t="str">
            <v xml:space="preserve">OWDGDEV  </v>
          </cell>
          <cell r="H427" t="str">
            <v xml:space="preserve">         </v>
          </cell>
          <cell r="I427" t="str">
            <v>0920000</v>
          </cell>
          <cell r="J427" t="str">
            <v xml:space="preserve">         </v>
          </cell>
          <cell r="K427" t="str">
            <v xml:space="preserve">      </v>
          </cell>
          <cell r="L427" t="str">
            <v>11000</v>
          </cell>
          <cell r="M427" t="str">
            <v>Hager,Janice D</v>
          </cell>
          <cell r="N427">
            <v>56</v>
          </cell>
          <cell r="O427">
            <v>6290.87</v>
          </cell>
          <cell r="P427">
            <v>17973.179999999997</v>
          </cell>
          <cell r="Q427">
            <v>0.35001429908341214</v>
          </cell>
          <cell r="R427">
            <v>0</v>
          </cell>
          <cell r="S427">
            <v>14738.02</v>
          </cell>
          <cell r="T427">
            <v>5158.5177401773099</v>
          </cell>
          <cell r="U427" t="str">
            <v xml:space="preserve"> </v>
          </cell>
          <cell r="V427" t="str">
            <v xml:space="preserve"> </v>
          </cell>
          <cell r="W427">
            <v>424</v>
          </cell>
        </row>
        <row r="428">
          <cell r="B428">
            <v>42077</v>
          </cell>
          <cell r="C428" t="str">
            <v>REG</v>
          </cell>
          <cell r="D428" t="str">
            <v>UEED</v>
          </cell>
          <cell r="E428" t="str">
            <v>20013</v>
          </cell>
          <cell r="F428" t="str">
            <v xml:space="preserve">STAFF  </v>
          </cell>
          <cell r="H428" t="str">
            <v xml:space="preserve">         </v>
          </cell>
          <cell r="I428" t="str">
            <v>0920000</v>
          </cell>
          <cell r="J428" t="str">
            <v xml:space="preserve">         </v>
          </cell>
          <cell r="K428" t="str">
            <v xml:space="preserve">      </v>
          </cell>
          <cell r="L428" t="str">
            <v>11000</v>
          </cell>
          <cell r="M428" t="str">
            <v>Johnson,Gretchen M</v>
          </cell>
          <cell r="N428">
            <v>160</v>
          </cell>
          <cell r="O428">
            <v>10923.16</v>
          </cell>
          <cell r="P428">
            <v>10923.16</v>
          </cell>
          <cell r="Q428">
            <v>1</v>
          </cell>
          <cell r="R428">
            <v>0</v>
          </cell>
          <cell r="S428">
            <v>10670.56</v>
          </cell>
          <cell r="T428">
            <v>10670.56</v>
          </cell>
          <cell r="U428" t="str">
            <v xml:space="preserve"> </v>
          </cell>
          <cell r="V428" t="str">
            <v xml:space="preserve"> </v>
          </cell>
          <cell r="W428">
            <v>545</v>
          </cell>
        </row>
        <row r="429">
          <cell r="B429">
            <v>212161</v>
          </cell>
          <cell r="C429" t="str">
            <v>REG</v>
          </cell>
          <cell r="D429" t="str">
            <v>FHIN</v>
          </cell>
          <cell r="E429" t="str">
            <v>75114</v>
          </cell>
          <cell r="F429" t="str">
            <v xml:space="preserve">BFLD   </v>
          </cell>
          <cell r="H429" t="str">
            <v xml:space="preserve">         </v>
          </cell>
          <cell r="I429" t="str">
            <v>0920000</v>
          </cell>
          <cell r="J429" t="str">
            <v xml:space="preserve">         </v>
          </cell>
          <cell r="K429" t="str">
            <v xml:space="preserve">      </v>
          </cell>
          <cell r="L429" t="str">
            <v>11000</v>
          </cell>
          <cell r="M429" t="str">
            <v>Walsh,Bryan P</v>
          </cell>
          <cell r="N429">
            <v>136</v>
          </cell>
          <cell r="O429">
            <v>10332.5</v>
          </cell>
          <cell r="P429">
            <v>12155.880000000001</v>
          </cell>
          <cell r="Q429">
            <v>0.85000016452942928</v>
          </cell>
          <cell r="R429">
            <v>0</v>
          </cell>
          <cell r="S429">
            <v>12561.08</v>
          </cell>
          <cell r="T429">
            <v>10676.920066667324</v>
          </cell>
          <cell r="U429" t="str">
            <v xml:space="preserve"> </v>
          </cell>
          <cell r="V429" t="str">
            <v xml:space="preserve"> </v>
          </cell>
          <cell r="W429">
            <v>1007</v>
          </cell>
        </row>
        <row r="430">
          <cell r="B430">
            <v>200003</v>
          </cell>
          <cell r="C430" t="str">
            <v>REG</v>
          </cell>
          <cell r="D430" t="str">
            <v>DCTR</v>
          </cell>
          <cell r="E430" t="str">
            <v>75526</v>
          </cell>
          <cell r="F430" t="str">
            <v>EMPLBBT</v>
          </cell>
          <cell r="H430" t="str">
            <v xml:space="preserve">         </v>
          </cell>
          <cell r="I430" t="str">
            <v>0920000</v>
          </cell>
          <cell r="J430" t="str">
            <v xml:space="preserve">         </v>
          </cell>
          <cell r="K430" t="str">
            <v xml:space="preserve">      </v>
          </cell>
          <cell r="L430" t="str">
            <v>11000</v>
          </cell>
          <cell r="M430" t="str">
            <v>Dawe,George C</v>
          </cell>
          <cell r="N430">
            <v>127.5</v>
          </cell>
          <cell r="O430">
            <v>10507.04</v>
          </cell>
          <cell r="P430">
            <v>11936.16</v>
          </cell>
          <cell r="Q430">
            <v>0.88026970147853256</v>
          </cell>
          <cell r="R430">
            <v>0</v>
          </cell>
          <cell r="S430">
            <v>12248.3</v>
          </cell>
          <cell r="T430">
            <v>10781.807384619509</v>
          </cell>
          <cell r="U430" t="str">
            <v xml:space="preserve"> </v>
          </cell>
          <cell r="V430" t="str">
            <v xml:space="preserve"> </v>
          </cell>
          <cell r="W430">
            <v>239</v>
          </cell>
        </row>
        <row r="431">
          <cell r="B431">
            <v>148327</v>
          </cell>
          <cell r="C431" t="str">
            <v>REG</v>
          </cell>
          <cell r="D431" t="str">
            <v>MC00</v>
          </cell>
          <cell r="E431" t="str">
            <v>20048</v>
          </cell>
          <cell r="F431" t="str">
            <v>BOSUPGN</v>
          </cell>
          <cell r="H431" t="str">
            <v xml:space="preserve">         </v>
          </cell>
          <cell r="I431" t="str">
            <v>0524000</v>
          </cell>
          <cell r="J431" t="str">
            <v xml:space="preserve">         </v>
          </cell>
          <cell r="K431" t="str">
            <v xml:space="preserve">      </v>
          </cell>
          <cell r="L431" t="str">
            <v>11000</v>
          </cell>
          <cell r="M431" t="str">
            <v>Schuerger,Peter L</v>
          </cell>
          <cell r="N431">
            <v>160</v>
          </cell>
          <cell r="O431">
            <v>11836.52</v>
          </cell>
          <cell r="P431">
            <v>11836.52</v>
          </cell>
          <cell r="Q431">
            <v>1</v>
          </cell>
          <cell r="R431">
            <v>0</v>
          </cell>
          <cell r="S431">
            <v>10936.94</v>
          </cell>
          <cell r="T431">
            <v>10936.94</v>
          </cell>
          <cell r="U431" t="str">
            <v xml:space="preserve"> </v>
          </cell>
          <cell r="V431" t="str">
            <v xml:space="preserve"> </v>
          </cell>
          <cell r="W431">
            <v>854</v>
          </cell>
        </row>
        <row r="432">
          <cell r="B432">
            <v>265761</v>
          </cell>
          <cell r="C432" t="str">
            <v>REG</v>
          </cell>
          <cell r="D432" t="str">
            <v>DWE1</v>
          </cell>
          <cell r="E432" t="str">
            <v>75752</v>
          </cell>
          <cell r="F432" t="str">
            <v xml:space="preserve">SALARY </v>
          </cell>
          <cell r="H432" t="str">
            <v xml:space="preserve">         </v>
          </cell>
          <cell r="I432" t="str">
            <v>0920000</v>
          </cell>
          <cell r="J432" t="str">
            <v xml:space="preserve">         </v>
          </cell>
          <cell r="K432" t="str">
            <v xml:space="preserve">      </v>
          </cell>
          <cell r="L432" t="str">
            <v>11000</v>
          </cell>
          <cell r="M432" t="str">
            <v>Nerzig,Richard T</v>
          </cell>
          <cell r="N432">
            <v>88</v>
          </cell>
          <cell r="O432">
            <v>9116.59</v>
          </cell>
          <cell r="P432">
            <v>18233.18</v>
          </cell>
          <cell r="Q432">
            <v>0.5</v>
          </cell>
          <cell r="R432">
            <v>0</v>
          </cell>
          <cell r="S432">
            <v>21879.8</v>
          </cell>
          <cell r="T432">
            <v>10939.9</v>
          </cell>
          <cell r="U432" t="str">
            <v xml:space="preserve"> </v>
          </cell>
          <cell r="V432" t="str">
            <v xml:space="preserve"> </v>
          </cell>
          <cell r="W432">
            <v>715</v>
          </cell>
        </row>
        <row r="433">
          <cell r="B433">
            <v>132074</v>
          </cell>
          <cell r="C433" t="str">
            <v>REG</v>
          </cell>
          <cell r="D433" t="str">
            <v>DGPA</v>
          </cell>
          <cell r="E433" t="str">
            <v>20013</v>
          </cell>
          <cell r="F433" t="str">
            <v xml:space="preserve">STAFF  </v>
          </cell>
          <cell r="G433" t="str">
            <v>P00007173</v>
          </cell>
          <cell r="H433" t="str">
            <v xml:space="preserve">         </v>
          </cell>
          <cell r="I433" t="str">
            <v>0920000</v>
          </cell>
          <cell r="J433" t="str">
            <v xml:space="preserve">         </v>
          </cell>
          <cell r="K433" t="str">
            <v xml:space="preserve">      </v>
          </cell>
          <cell r="L433" t="str">
            <v>11000</v>
          </cell>
          <cell r="M433" t="str">
            <v>Williams,Thomas C</v>
          </cell>
          <cell r="N433">
            <v>160</v>
          </cell>
          <cell r="O433">
            <v>11827.96</v>
          </cell>
          <cell r="P433">
            <v>11827.96</v>
          </cell>
          <cell r="Q433">
            <v>1</v>
          </cell>
          <cell r="R433">
            <v>0</v>
          </cell>
          <cell r="S433">
            <v>10955.64</v>
          </cell>
          <cell r="T433">
            <v>10955.64</v>
          </cell>
          <cell r="U433" t="str">
            <v xml:space="preserve"> </v>
          </cell>
          <cell r="V433" t="str">
            <v xml:space="preserve"> </v>
          </cell>
          <cell r="W433">
            <v>1046</v>
          </cell>
        </row>
        <row r="434">
          <cell r="B434">
            <v>29170</v>
          </cell>
          <cell r="C434" t="str">
            <v>REG</v>
          </cell>
          <cell r="D434" t="str">
            <v>ENLE</v>
          </cell>
          <cell r="E434" t="str">
            <v>20013</v>
          </cell>
          <cell r="F434" t="str">
            <v>COMCONT</v>
          </cell>
          <cell r="H434" t="str">
            <v xml:space="preserve">         </v>
          </cell>
          <cell r="I434" t="str">
            <v>0920000</v>
          </cell>
          <cell r="J434" t="str">
            <v xml:space="preserve">         </v>
          </cell>
          <cell r="K434" t="str">
            <v xml:space="preserve">      </v>
          </cell>
          <cell r="L434" t="str">
            <v>11000</v>
          </cell>
          <cell r="M434" t="str">
            <v>Rios Jr,Martin</v>
          </cell>
          <cell r="N434">
            <v>160</v>
          </cell>
          <cell r="O434">
            <v>10941.68</v>
          </cell>
          <cell r="P434">
            <v>10941.68</v>
          </cell>
          <cell r="Q434">
            <v>1</v>
          </cell>
          <cell r="R434">
            <v>0</v>
          </cell>
          <cell r="S434">
            <v>11215.22</v>
          </cell>
          <cell r="T434">
            <v>11215.22</v>
          </cell>
          <cell r="U434" t="str">
            <v xml:space="preserve"> </v>
          </cell>
          <cell r="V434" t="str">
            <v xml:space="preserve"> </v>
          </cell>
          <cell r="W434">
            <v>828</v>
          </cell>
        </row>
        <row r="435">
          <cell r="B435">
            <v>17443</v>
          </cell>
          <cell r="C435" t="str">
            <v>REG</v>
          </cell>
          <cell r="D435" t="str">
            <v>DWOP</v>
          </cell>
          <cell r="E435" t="str">
            <v>75641</v>
          </cell>
          <cell r="F435" t="str">
            <v xml:space="preserve">OPSLAB </v>
          </cell>
          <cell r="G435" t="str">
            <v xml:space="preserve">MGTED    </v>
          </cell>
          <cell r="H435" t="str">
            <v xml:space="preserve">         </v>
          </cell>
          <cell r="I435" t="str">
            <v>0920000</v>
          </cell>
          <cell r="J435" t="str">
            <v xml:space="preserve">         </v>
          </cell>
          <cell r="K435" t="str">
            <v xml:space="preserve">      </v>
          </cell>
          <cell r="L435" t="str">
            <v>11000</v>
          </cell>
          <cell r="M435" t="str">
            <v>Allen,Jason M</v>
          </cell>
          <cell r="N435">
            <v>104</v>
          </cell>
          <cell r="O435">
            <v>12729.09</v>
          </cell>
          <cell r="P435">
            <v>19583.34</v>
          </cell>
          <cell r="Q435">
            <v>0.64999586383119534</v>
          </cell>
          <cell r="R435">
            <v>0</v>
          </cell>
          <cell r="S435">
            <v>17372.419999999998</v>
          </cell>
          <cell r="T435">
            <v>11292.001144738333</v>
          </cell>
          <cell r="U435" t="str">
            <v xml:space="preserve"> </v>
          </cell>
          <cell r="V435" t="str">
            <v xml:space="preserve"> </v>
          </cell>
          <cell r="W435">
            <v>34</v>
          </cell>
        </row>
        <row r="436">
          <cell r="B436">
            <v>265016</v>
          </cell>
          <cell r="C436" t="str">
            <v>REG</v>
          </cell>
          <cell r="D436" t="str">
            <v>DGIA</v>
          </cell>
          <cell r="E436" t="str">
            <v>20013</v>
          </cell>
          <cell r="F436" t="str">
            <v>AUDTSUP</v>
          </cell>
          <cell r="G436" t="str">
            <v>P00009197</v>
          </cell>
          <cell r="H436" t="str">
            <v xml:space="preserve">         </v>
          </cell>
          <cell r="I436" t="str">
            <v>0920000</v>
          </cell>
          <cell r="J436" t="str">
            <v xml:space="preserve">         </v>
          </cell>
          <cell r="K436" t="str">
            <v xml:space="preserve">      </v>
          </cell>
          <cell r="L436" t="str">
            <v>11000</v>
          </cell>
          <cell r="M436" t="str">
            <v>Dukes,Schameka Degraffenreidt</v>
          </cell>
          <cell r="N436">
            <v>160</v>
          </cell>
          <cell r="O436">
            <v>10941.68</v>
          </cell>
          <cell r="P436">
            <v>10941.68</v>
          </cell>
          <cell r="Q436">
            <v>1</v>
          </cell>
          <cell r="R436">
            <v>0</v>
          </cell>
          <cell r="S436">
            <v>11310.04</v>
          </cell>
          <cell r="T436">
            <v>11310.04</v>
          </cell>
          <cell r="U436" t="str">
            <v xml:space="preserve"> </v>
          </cell>
          <cell r="V436" t="str">
            <v xml:space="preserve"> </v>
          </cell>
          <cell r="W436">
            <v>290</v>
          </cell>
        </row>
        <row r="437">
          <cell r="B437">
            <v>104231</v>
          </cell>
          <cell r="C437" t="str">
            <v>REG</v>
          </cell>
          <cell r="D437" t="str">
            <v>ON00</v>
          </cell>
          <cell r="E437" t="str">
            <v>20048</v>
          </cell>
          <cell r="F437" t="str">
            <v xml:space="preserve">MJNENV </v>
          </cell>
          <cell r="G437" t="str">
            <v xml:space="preserve">O2512CO  </v>
          </cell>
          <cell r="H437" t="str">
            <v xml:space="preserve">COMMON   </v>
          </cell>
          <cell r="I437" t="str">
            <v>0183000</v>
          </cell>
          <cell r="J437" t="str">
            <v xml:space="preserve">         </v>
          </cell>
          <cell r="K437" t="str">
            <v xml:space="preserve">      </v>
          </cell>
          <cell r="L437" t="str">
            <v>11000</v>
          </cell>
          <cell r="M437" t="str">
            <v>Baxter,David A</v>
          </cell>
          <cell r="N437">
            <v>38.5</v>
          </cell>
          <cell r="O437">
            <v>4919.37</v>
          </cell>
          <cell r="P437">
            <v>20969.900000000001</v>
          </cell>
          <cell r="Q437">
            <v>0.2345919627656784</v>
          </cell>
          <cell r="R437">
            <v>0</v>
          </cell>
          <cell r="S437">
            <v>48711.08</v>
          </cell>
          <cell r="T437">
            <v>11427.227865635981</v>
          </cell>
          <cell r="U437" t="str">
            <v>20048</v>
          </cell>
          <cell r="V437" t="str">
            <v>ACT</v>
          </cell>
          <cell r="W437">
            <v>84</v>
          </cell>
        </row>
        <row r="438">
          <cell r="B438">
            <v>280097</v>
          </cell>
          <cell r="C438" t="str">
            <v>REG</v>
          </cell>
          <cell r="D438" t="str">
            <v>RRB1</v>
          </cell>
          <cell r="E438" t="str">
            <v>75025</v>
          </cell>
          <cell r="F438" t="str">
            <v>LEG&amp;REG</v>
          </cell>
          <cell r="G438" t="str">
            <v xml:space="preserve">STAFF    </v>
          </cell>
          <cell r="H438" t="str">
            <v xml:space="preserve">         </v>
          </cell>
          <cell r="I438" t="str">
            <v>0920000</v>
          </cell>
          <cell r="J438" t="str">
            <v xml:space="preserve">         </v>
          </cell>
          <cell r="K438" t="str">
            <v xml:space="preserve">      </v>
          </cell>
          <cell r="L438" t="str">
            <v>11000</v>
          </cell>
          <cell r="M438" t="str">
            <v>Kingery,Jeanne W.</v>
          </cell>
          <cell r="N438">
            <v>160</v>
          </cell>
          <cell r="O438">
            <v>11269.92</v>
          </cell>
          <cell r="P438">
            <v>11269.92</v>
          </cell>
          <cell r="Q438">
            <v>1</v>
          </cell>
          <cell r="R438">
            <v>0</v>
          </cell>
          <cell r="S438">
            <v>11551.68</v>
          </cell>
          <cell r="T438">
            <v>11551.68</v>
          </cell>
          <cell r="U438" t="str">
            <v xml:space="preserve"> </v>
          </cell>
          <cell r="V438" t="str">
            <v xml:space="preserve"> </v>
          </cell>
          <cell r="W438">
            <v>581</v>
          </cell>
        </row>
        <row r="439">
          <cell r="B439">
            <v>146320</v>
          </cell>
          <cell r="C439" t="str">
            <v>REG</v>
          </cell>
          <cell r="D439" t="str">
            <v>CN00</v>
          </cell>
          <cell r="E439" t="str">
            <v>20048</v>
          </cell>
          <cell r="F439" t="str">
            <v>BENGRGN</v>
          </cell>
          <cell r="H439" t="str">
            <v xml:space="preserve">         </v>
          </cell>
          <cell r="I439" t="str">
            <v>0528000</v>
          </cell>
          <cell r="J439" t="str">
            <v xml:space="preserve">         </v>
          </cell>
          <cell r="K439" t="str">
            <v xml:space="preserve">      </v>
          </cell>
          <cell r="L439" t="str">
            <v>11000</v>
          </cell>
          <cell r="M439" t="str">
            <v>Keller,Lee A</v>
          </cell>
          <cell r="N439">
            <v>160</v>
          </cell>
          <cell r="O439">
            <v>11227.42</v>
          </cell>
          <cell r="P439">
            <v>11227.42</v>
          </cell>
          <cell r="Q439">
            <v>1</v>
          </cell>
          <cell r="R439">
            <v>0</v>
          </cell>
          <cell r="S439">
            <v>11587.64</v>
          </cell>
          <cell r="T439">
            <v>11587.64</v>
          </cell>
          <cell r="U439" t="str">
            <v xml:space="preserve"> </v>
          </cell>
          <cell r="V439" t="str">
            <v xml:space="preserve"> </v>
          </cell>
          <cell r="W439">
            <v>558</v>
          </cell>
        </row>
        <row r="440">
          <cell r="B440">
            <v>158135</v>
          </cell>
          <cell r="C440" t="str">
            <v>REG</v>
          </cell>
          <cell r="D440" t="str">
            <v>GOAG</v>
          </cell>
          <cell r="E440" t="str">
            <v>20048</v>
          </cell>
          <cell r="F440" t="str">
            <v>BNUCLGN</v>
          </cell>
          <cell r="H440" t="str">
            <v xml:space="preserve">         </v>
          </cell>
          <cell r="I440" t="str">
            <v>0920000</v>
          </cell>
          <cell r="J440" t="str">
            <v xml:space="preserve">         </v>
          </cell>
          <cell r="K440" t="str">
            <v xml:space="preserve">      </v>
          </cell>
          <cell r="L440" t="str">
            <v>11000</v>
          </cell>
          <cell r="M440" t="str">
            <v>Nichols,Lara Simmons</v>
          </cell>
          <cell r="N440">
            <v>63.5</v>
          </cell>
          <cell r="O440">
            <v>6435.7</v>
          </cell>
          <cell r="P440">
            <v>17939.82</v>
          </cell>
          <cell r="Q440">
            <v>0.358738270506616</v>
          </cell>
          <cell r="R440">
            <v>0</v>
          </cell>
          <cell r="S440">
            <v>32481.68</v>
          </cell>
          <cell r="T440">
            <v>11652.421706349338</v>
          </cell>
          <cell r="U440" t="str">
            <v xml:space="preserve"> </v>
          </cell>
          <cell r="V440" t="str">
            <v xml:space="preserve"> </v>
          </cell>
          <cell r="W440">
            <v>726</v>
          </cell>
        </row>
        <row r="441">
          <cell r="B441">
            <v>132538</v>
          </cell>
          <cell r="C441" t="str">
            <v>REG</v>
          </cell>
          <cell r="D441" t="str">
            <v>8048</v>
          </cell>
          <cell r="E441" t="str">
            <v>20017</v>
          </cell>
          <cell r="F441" t="str">
            <v xml:space="preserve">MGTED  </v>
          </cell>
          <cell r="G441" t="str">
            <v xml:space="preserve">MGTED    </v>
          </cell>
          <cell r="H441" t="str">
            <v xml:space="preserve">         </v>
          </cell>
          <cell r="I441" t="str">
            <v>0920000</v>
          </cell>
          <cell r="J441" t="str">
            <v xml:space="preserve">         </v>
          </cell>
          <cell r="K441" t="str">
            <v xml:space="preserve">      </v>
          </cell>
          <cell r="L441" t="str">
            <v>11000</v>
          </cell>
          <cell r="M441" t="str">
            <v>Hatton,Jimmy D</v>
          </cell>
          <cell r="N441">
            <v>124</v>
          </cell>
          <cell r="O441">
            <v>10442.66</v>
          </cell>
          <cell r="P441">
            <v>13536.74</v>
          </cell>
          <cell r="Q441">
            <v>0.77143093536553109</v>
          </cell>
          <cell r="R441">
            <v>0</v>
          </cell>
          <cell r="S441" t="e">
            <v>#N/A</v>
          </cell>
          <cell r="T441" t="e">
            <v>#N/A</v>
          </cell>
          <cell r="U441" t="str">
            <v xml:space="preserve"> </v>
          </cell>
          <cell r="V441" t="str">
            <v xml:space="preserve"> </v>
          </cell>
          <cell r="W441">
            <v>438</v>
          </cell>
        </row>
        <row r="442">
          <cell r="B442">
            <v>117516</v>
          </cell>
          <cell r="C442" t="str">
            <v>REG</v>
          </cell>
          <cell r="D442" t="str">
            <v>NOFD</v>
          </cell>
          <cell r="E442" t="str">
            <v>20048</v>
          </cell>
          <cell r="F442" t="str">
            <v>BOSUPFD</v>
          </cell>
          <cell r="H442" t="str">
            <v xml:space="preserve">         </v>
          </cell>
          <cell r="I442" t="str">
            <v>0524000</v>
          </cell>
          <cell r="J442" t="str">
            <v xml:space="preserve">         </v>
          </cell>
          <cell r="K442" t="str">
            <v xml:space="preserve">      </v>
          </cell>
          <cell r="L442" t="str">
            <v>11000</v>
          </cell>
          <cell r="M442" t="str">
            <v>Mc Rainey,Daniel K</v>
          </cell>
          <cell r="N442">
            <v>98.72</v>
          </cell>
          <cell r="O442">
            <v>12653.54</v>
          </cell>
          <cell r="P442">
            <v>20508.420000000002</v>
          </cell>
          <cell r="Q442">
            <v>0.61699243530218317</v>
          </cell>
          <cell r="R442">
            <v>0</v>
          </cell>
          <cell r="S442">
            <v>18919.02</v>
          </cell>
          <cell r="T442">
            <v>11672.892223330709</v>
          </cell>
          <cell r="U442" t="str">
            <v xml:space="preserve"> </v>
          </cell>
          <cell r="V442" t="str">
            <v xml:space="preserve"> </v>
          </cell>
          <cell r="W442">
            <v>682</v>
          </cell>
        </row>
        <row r="443">
          <cell r="B443">
            <v>265754</v>
          </cell>
          <cell r="C443" t="str">
            <v>REG</v>
          </cell>
          <cell r="D443" t="str">
            <v>DWE1</v>
          </cell>
          <cell r="E443" t="str">
            <v>75752</v>
          </cell>
          <cell r="F443" t="str">
            <v xml:space="preserve">       </v>
          </cell>
          <cell r="G443" t="str">
            <v xml:space="preserve">OWDGDEV  </v>
          </cell>
          <cell r="H443" t="str">
            <v xml:space="preserve">         </v>
          </cell>
          <cell r="I443" t="str">
            <v>0426400</v>
          </cell>
          <cell r="J443" t="str">
            <v xml:space="preserve">         </v>
          </cell>
          <cell r="K443" t="str">
            <v xml:space="preserve">      </v>
          </cell>
          <cell r="L443" t="str">
            <v>11000</v>
          </cell>
          <cell r="M443" t="str">
            <v>Hawkins,Kathy G</v>
          </cell>
          <cell r="N443">
            <v>80</v>
          </cell>
          <cell r="O443">
            <v>7393.3</v>
          </cell>
          <cell r="P443">
            <v>14786.58</v>
          </cell>
          <cell r="Q443">
            <v>0.50000067628890521</v>
          </cell>
          <cell r="R443">
            <v>0</v>
          </cell>
          <cell r="S443">
            <v>16942.939999999999</v>
          </cell>
          <cell r="T443">
            <v>8471.4814583223433</v>
          </cell>
          <cell r="U443" t="str">
            <v xml:space="preserve"> </v>
          </cell>
          <cell r="V443" t="str">
            <v xml:space="preserve"> </v>
          </cell>
          <cell r="W443">
            <v>440</v>
          </cell>
        </row>
        <row r="444">
          <cell r="B444">
            <v>28589</v>
          </cell>
          <cell r="C444" t="str">
            <v>REG</v>
          </cell>
          <cell r="D444" t="str">
            <v>DCS4</v>
          </cell>
          <cell r="E444" t="str">
            <v>75641</v>
          </cell>
          <cell r="F444" t="str">
            <v xml:space="preserve">SALARY </v>
          </cell>
          <cell r="H444" t="str">
            <v xml:space="preserve">         </v>
          </cell>
          <cell r="I444" t="str">
            <v>0920000</v>
          </cell>
          <cell r="J444" t="str">
            <v xml:space="preserve">         </v>
          </cell>
          <cell r="K444" t="str">
            <v xml:space="preserve">      </v>
          </cell>
          <cell r="L444" t="str">
            <v>11000</v>
          </cell>
          <cell r="M444" t="str">
            <v>Wills,Francis R</v>
          </cell>
          <cell r="N444">
            <v>72</v>
          </cell>
          <cell r="O444">
            <v>8140.13</v>
          </cell>
          <cell r="P444">
            <v>15910.26</v>
          </cell>
          <cell r="Q444">
            <v>0.51162771695748532</v>
          </cell>
          <cell r="R444">
            <v>0</v>
          </cell>
          <cell r="S444">
            <v>22986.82</v>
          </cell>
          <cell r="T444">
            <v>11760.694236712663</v>
          </cell>
          <cell r="U444" t="str">
            <v xml:space="preserve"> </v>
          </cell>
          <cell r="V444" t="str">
            <v xml:space="preserve"> </v>
          </cell>
          <cell r="W444">
            <v>1051</v>
          </cell>
        </row>
        <row r="445">
          <cell r="B445">
            <v>129896</v>
          </cell>
          <cell r="C445" t="str">
            <v>REG</v>
          </cell>
          <cell r="D445" t="str">
            <v>MC00</v>
          </cell>
          <cell r="E445" t="str">
            <v>20048</v>
          </cell>
          <cell r="F445" t="str">
            <v>BOSUPGN</v>
          </cell>
          <cell r="H445" t="str">
            <v xml:space="preserve">         </v>
          </cell>
          <cell r="I445" t="str">
            <v>0524000</v>
          </cell>
          <cell r="J445" t="str">
            <v xml:space="preserve">         </v>
          </cell>
          <cell r="K445" t="str">
            <v xml:space="preserve">      </v>
          </cell>
          <cell r="L445" t="str">
            <v>11000</v>
          </cell>
          <cell r="M445" t="str">
            <v>Brewer,Harry Duncan</v>
          </cell>
          <cell r="N445">
            <v>160</v>
          </cell>
          <cell r="O445">
            <v>12926.58</v>
          </cell>
          <cell r="P445">
            <v>12926.58</v>
          </cell>
          <cell r="Q445">
            <v>1</v>
          </cell>
          <cell r="R445">
            <v>0</v>
          </cell>
          <cell r="S445">
            <v>11866.6</v>
          </cell>
          <cell r="T445">
            <v>11866.6</v>
          </cell>
          <cell r="U445" t="str">
            <v xml:space="preserve"> </v>
          </cell>
          <cell r="V445" t="str">
            <v xml:space="preserve"> </v>
          </cell>
          <cell r="W445">
            <v>121</v>
          </cell>
        </row>
        <row r="446">
          <cell r="B446">
            <v>284487</v>
          </cell>
          <cell r="C446" t="str">
            <v>REG</v>
          </cell>
          <cell r="D446" t="str">
            <v>GOAG</v>
          </cell>
          <cell r="E446" t="str">
            <v>20048</v>
          </cell>
          <cell r="F446" t="str">
            <v>BNUCLGN</v>
          </cell>
          <cell r="H446" t="str">
            <v xml:space="preserve">         </v>
          </cell>
          <cell r="I446" t="str">
            <v>0920000</v>
          </cell>
          <cell r="J446" t="str">
            <v xml:space="preserve">         </v>
          </cell>
          <cell r="K446" t="str">
            <v xml:space="preserve">      </v>
          </cell>
          <cell r="L446" t="str">
            <v>11000</v>
          </cell>
          <cell r="M446" t="str">
            <v>LeRoy,Tracey Mitchell</v>
          </cell>
          <cell r="N446">
            <v>160</v>
          </cell>
          <cell r="O446">
            <v>11580.14</v>
          </cell>
          <cell r="P446">
            <v>11580.14</v>
          </cell>
          <cell r="Q446">
            <v>1</v>
          </cell>
          <cell r="R446">
            <v>0</v>
          </cell>
          <cell r="S446">
            <v>11869.64</v>
          </cell>
          <cell r="T446">
            <v>11869.64</v>
          </cell>
          <cell r="U446" t="str">
            <v xml:space="preserve"> </v>
          </cell>
          <cell r="V446" t="str">
            <v xml:space="preserve"> </v>
          </cell>
          <cell r="W446">
            <v>625</v>
          </cell>
        </row>
        <row r="447">
          <cell r="B447">
            <v>120868</v>
          </cell>
          <cell r="C447" t="str">
            <v>REG</v>
          </cell>
          <cell r="D447" t="str">
            <v>DEMA</v>
          </cell>
          <cell r="E447" t="str">
            <v>20013</v>
          </cell>
          <cell r="F447" t="str">
            <v xml:space="preserve">OTHADM </v>
          </cell>
          <cell r="H447" t="str">
            <v xml:space="preserve">         </v>
          </cell>
          <cell r="I447" t="str">
            <v>0920000</v>
          </cell>
          <cell r="J447" t="str">
            <v xml:space="preserve">         </v>
          </cell>
          <cell r="K447" t="str">
            <v xml:space="preserve">      </v>
          </cell>
          <cell r="L447" t="str">
            <v>11000</v>
          </cell>
          <cell r="M447" t="str">
            <v>Washburn Jr,Billy G</v>
          </cell>
          <cell r="N447">
            <v>149</v>
          </cell>
          <cell r="O447">
            <v>10748.95</v>
          </cell>
          <cell r="P447">
            <v>10748.95</v>
          </cell>
          <cell r="Q447">
            <v>1</v>
          </cell>
          <cell r="R447">
            <v>0</v>
          </cell>
          <cell r="S447">
            <v>11871.82</v>
          </cell>
          <cell r="T447">
            <v>11871.82</v>
          </cell>
          <cell r="U447" t="str">
            <v xml:space="preserve"> </v>
          </cell>
          <cell r="V447" t="str">
            <v xml:space="preserve"> </v>
          </cell>
          <cell r="W447">
            <v>1011</v>
          </cell>
        </row>
        <row r="448">
          <cell r="B448">
            <v>148631</v>
          </cell>
          <cell r="C448" t="str">
            <v>REG</v>
          </cell>
          <cell r="D448" t="str">
            <v>ON00</v>
          </cell>
          <cell r="E448" t="str">
            <v>20048</v>
          </cell>
          <cell r="F448" t="str">
            <v>BMSUPGN</v>
          </cell>
          <cell r="H448" t="str">
            <v xml:space="preserve">         </v>
          </cell>
          <cell r="I448" t="str">
            <v>0532100</v>
          </cell>
          <cell r="J448" t="str">
            <v xml:space="preserve">         </v>
          </cell>
          <cell r="K448" t="str">
            <v xml:space="preserve">      </v>
          </cell>
          <cell r="L448" t="str">
            <v>11000</v>
          </cell>
          <cell r="M448" t="str">
            <v>Dunton,Michael J</v>
          </cell>
          <cell r="N448">
            <v>160</v>
          </cell>
          <cell r="O448">
            <v>11541.34</v>
          </cell>
          <cell r="P448">
            <v>11541.34</v>
          </cell>
          <cell r="Q448">
            <v>1</v>
          </cell>
          <cell r="R448">
            <v>0</v>
          </cell>
          <cell r="S448">
            <v>11877.96</v>
          </cell>
          <cell r="T448">
            <v>11877.96</v>
          </cell>
          <cell r="U448" t="str">
            <v xml:space="preserve"> </v>
          </cell>
          <cell r="V448" t="str">
            <v xml:space="preserve"> </v>
          </cell>
          <cell r="W448">
            <v>291</v>
          </cell>
        </row>
        <row r="449">
          <cell r="B449">
            <v>132335</v>
          </cell>
          <cell r="C449" t="str">
            <v>REG</v>
          </cell>
          <cell r="D449" t="str">
            <v>ENEA</v>
          </cell>
          <cell r="E449" t="str">
            <v>20013</v>
          </cell>
          <cell r="F449" t="str">
            <v xml:space="preserve">EHSGEN </v>
          </cell>
          <cell r="G449" t="str">
            <v xml:space="preserve">CTRDEV   </v>
          </cell>
          <cell r="H449" t="str">
            <v xml:space="preserve">         </v>
          </cell>
          <cell r="I449" t="str">
            <v>0920000</v>
          </cell>
          <cell r="J449" t="str">
            <v xml:space="preserve">         </v>
          </cell>
          <cell r="K449" t="str">
            <v xml:space="preserve">      </v>
          </cell>
          <cell r="L449" t="str">
            <v>11000</v>
          </cell>
          <cell r="M449" t="str">
            <v>Baker Jr,Richard E</v>
          </cell>
          <cell r="N449">
            <v>152</v>
          </cell>
          <cell r="O449">
            <v>11136.62</v>
          </cell>
          <cell r="P449">
            <v>11136.62</v>
          </cell>
          <cell r="Q449">
            <v>1</v>
          </cell>
          <cell r="R449">
            <v>0</v>
          </cell>
          <cell r="S449">
            <v>11958.52</v>
          </cell>
          <cell r="T449">
            <v>11958.52</v>
          </cell>
          <cell r="U449" t="str">
            <v xml:space="preserve"> </v>
          </cell>
          <cell r="V449" t="str">
            <v xml:space="preserve"> </v>
          </cell>
          <cell r="W449">
            <v>73</v>
          </cell>
        </row>
        <row r="450">
          <cell r="B450">
            <v>283074</v>
          </cell>
          <cell r="C450" t="str">
            <v>REG</v>
          </cell>
          <cell r="D450" t="str">
            <v>UTLE</v>
          </cell>
          <cell r="E450" t="str">
            <v>20013</v>
          </cell>
          <cell r="F450" t="str">
            <v xml:space="preserve">FERC   </v>
          </cell>
          <cell r="H450" t="str">
            <v xml:space="preserve">         </v>
          </cell>
          <cell r="I450" t="str">
            <v>0920000</v>
          </cell>
          <cell r="J450" t="str">
            <v xml:space="preserve">         </v>
          </cell>
          <cell r="K450" t="str">
            <v xml:space="preserve">      </v>
          </cell>
          <cell r="L450" t="str">
            <v>11000</v>
          </cell>
          <cell r="M450" t="str">
            <v>Warren,Ann L</v>
          </cell>
          <cell r="N450">
            <v>156</v>
          </cell>
          <cell r="O450">
            <v>11660.62</v>
          </cell>
          <cell r="P450">
            <v>11660.62</v>
          </cell>
          <cell r="Q450">
            <v>1</v>
          </cell>
          <cell r="R450">
            <v>0</v>
          </cell>
          <cell r="S450">
            <v>12230.08</v>
          </cell>
          <cell r="T450">
            <v>12230.08</v>
          </cell>
          <cell r="U450" t="str">
            <v xml:space="preserve"> </v>
          </cell>
          <cell r="V450" t="str">
            <v xml:space="preserve"> </v>
          </cell>
          <cell r="W450">
            <v>1010</v>
          </cell>
        </row>
        <row r="451">
          <cell r="B451">
            <v>110988</v>
          </cell>
          <cell r="C451" t="str">
            <v>REG</v>
          </cell>
          <cell r="D451" t="str">
            <v>MC00</v>
          </cell>
          <cell r="E451" t="str">
            <v>20048</v>
          </cell>
          <cell r="F451" t="str">
            <v>BOSUPGN</v>
          </cell>
          <cell r="G451" t="str">
            <v xml:space="preserve">GASOHIND </v>
          </cell>
          <cell r="H451" t="str">
            <v xml:space="preserve">         </v>
          </cell>
          <cell r="I451" t="str">
            <v>0524000</v>
          </cell>
          <cell r="J451" t="str">
            <v xml:space="preserve">         </v>
          </cell>
          <cell r="K451" t="str">
            <v xml:space="preserve">      </v>
          </cell>
          <cell r="L451" t="str">
            <v>11000</v>
          </cell>
          <cell r="M451" t="str">
            <v>Kunkel,Norman E</v>
          </cell>
          <cell r="N451">
            <v>160</v>
          </cell>
          <cell r="O451">
            <v>11997.12</v>
          </cell>
          <cell r="P451">
            <v>11997.12</v>
          </cell>
          <cell r="Q451">
            <v>1</v>
          </cell>
          <cell r="R451">
            <v>0</v>
          </cell>
          <cell r="S451">
            <v>12307.04</v>
          </cell>
          <cell r="T451">
            <v>12307.04</v>
          </cell>
          <cell r="U451" t="str">
            <v xml:space="preserve"> </v>
          </cell>
          <cell r="V451" t="str">
            <v xml:space="preserve"> </v>
          </cell>
          <cell r="W451">
            <v>589</v>
          </cell>
        </row>
        <row r="452">
          <cell r="B452">
            <v>31888</v>
          </cell>
          <cell r="C452" t="str">
            <v>REG</v>
          </cell>
          <cell r="D452" t="str">
            <v>RRB2</v>
          </cell>
          <cell r="E452" t="str">
            <v>75110</v>
          </cell>
          <cell r="F452" t="str">
            <v>LEG&amp;REG</v>
          </cell>
          <cell r="G452" t="str">
            <v xml:space="preserve">GASKYIND </v>
          </cell>
          <cell r="H452" t="str">
            <v xml:space="preserve">         </v>
          </cell>
          <cell r="I452" t="str">
            <v>0920000</v>
          </cell>
          <cell r="J452" t="str">
            <v xml:space="preserve">         </v>
          </cell>
          <cell r="K452" t="str">
            <v xml:space="preserve">      </v>
          </cell>
          <cell r="L452" t="str">
            <v>11000</v>
          </cell>
          <cell r="M452" t="str">
            <v>Price,Melanie D</v>
          </cell>
          <cell r="N452">
            <v>144</v>
          </cell>
          <cell r="O452">
            <v>11114.06</v>
          </cell>
          <cell r="P452">
            <v>11114.06</v>
          </cell>
          <cell r="Q452">
            <v>1</v>
          </cell>
          <cell r="R452">
            <v>0</v>
          </cell>
          <cell r="S452">
            <v>12427.56</v>
          </cell>
          <cell r="T452">
            <v>12427.56</v>
          </cell>
          <cell r="U452" t="str">
            <v xml:space="preserve"> </v>
          </cell>
          <cell r="V452" t="str">
            <v xml:space="preserve"> </v>
          </cell>
          <cell r="W452">
            <v>788</v>
          </cell>
        </row>
        <row r="453">
          <cell r="B453">
            <v>285496</v>
          </cell>
          <cell r="C453" t="str">
            <v>REG</v>
          </cell>
          <cell r="D453" t="str">
            <v>0316</v>
          </cell>
          <cell r="E453" t="str">
            <v>20018</v>
          </cell>
          <cell r="F453" t="str">
            <v>LEG&amp;REG</v>
          </cell>
          <cell r="H453" t="str">
            <v xml:space="preserve">         </v>
          </cell>
          <cell r="I453" t="str">
            <v>0920000</v>
          </cell>
          <cell r="J453" t="str">
            <v xml:space="preserve">         </v>
          </cell>
          <cell r="K453" t="str">
            <v xml:space="preserve">      </v>
          </cell>
          <cell r="L453" t="str">
            <v>11000</v>
          </cell>
          <cell r="M453" t="str">
            <v>Fentress,Kendrick C</v>
          </cell>
          <cell r="N453">
            <v>160</v>
          </cell>
          <cell r="O453">
            <v>12137.18</v>
          </cell>
          <cell r="P453">
            <v>12137.18</v>
          </cell>
          <cell r="Q453">
            <v>1</v>
          </cell>
          <cell r="R453">
            <v>0</v>
          </cell>
          <cell r="S453">
            <v>12440.62</v>
          </cell>
          <cell r="T453">
            <v>12440.62</v>
          </cell>
          <cell r="U453" t="str">
            <v xml:space="preserve"> </v>
          </cell>
          <cell r="V453" t="str">
            <v xml:space="preserve"> </v>
          </cell>
          <cell r="W453">
            <v>326</v>
          </cell>
        </row>
        <row r="454">
          <cell r="B454">
            <v>25556</v>
          </cell>
          <cell r="C454" t="str">
            <v>REG</v>
          </cell>
          <cell r="D454" t="str">
            <v>VODI</v>
          </cell>
          <cell r="E454" t="str">
            <v>75115</v>
          </cell>
          <cell r="F454" t="str">
            <v>LITIGAT</v>
          </cell>
          <cell r="H454" t="str">
            <v xml:space="preserve">         </v>
          </cell>
          <cell r="I454" t="str">
            <v>0920000</v>
          </cell>
          <cell r="J454" t="str">
            <v xml:space="preserve">         </v>
          </cell>
          <cell r="K454" t="str">
            <v xml:space="preserve">      </v>
          </cell>
          <cell r="L454" t="str">
            <v>11000</v>
          </cell>
          <cell r="M454" t="str">
            <v>Moss,Steven J</v>
          </cell>
          <cell r="N454">
            <v>72.5</v>
          </cell>
          <cell r="O454">
            <v>6669.92</v>
          </cell>
          <cell r="P454">
            <v>9952.86</v>
          </cell>
          <cell r="Q454">
            <v>0.67015109224886105</v>
          </cell>
          <cell r="R454">
            <v>0</v>
          </cell>
          <cell r="S454">
            <v>18636.38</v>
          </cell>
          <cell r="T454">
            <v>12489.190412564829</v>
          </cell>
          <cell r="U454" t="str">
            <v xml:space="preserve"> </v>
          </cell>
          <cell r="V454" t="str">
            <v xml:space="preserve"> </v>
          </cell>
          <cell r="W454">
            <v>705</v>
          </cell>
        </row>
        <row r="455">
          <cell r="B455">
            <v>128318</v>
          </cell>
          <cell r="C455" t="str">
            <v>REG</v>
          </cell>
          <cell r="D455" t="str">
            <v>DGFI</v>
          </cell>
          <cell r="E455" t="str">
            <v>20013</v>
          </cell>
          <cell r="F455" t="str">
            <v xml:space="preserve">NORMOP </v>
          </cell>
          <cell r="H455" t="str">
            <v xml:space="preserve">         </v>
          </cell>
          <cell r="I455" t="str">
            <v>0920000</v>
          </cell>
          <cell r="J455" t="str">
            <v xml:space="preserve">         </v>
          </cell>
          <cell r="K455" t="str">
            <v xml:space="preserve">      </v>
          </cell>
          <cell r="L455" t="str">
            <v>11000</v>
          </cell>
          <cell r="M455" t="str">
            <v>Bone,Edwin Keith</v>
          </cell>
          <cell r="N455">
            <v>160</v>
          </cell>
          <cell r="O455">
            <v>12369.62</v>
          </cell>
          <cell r="P455">
            <v>12369.62</v>
          </cell>
          <cell r="Q455">
            <v>1</v>
          </cell>
          <cell r="R455">
            <v>0</v>
          </cell>
          <cell r="S455">
            <v>12678.86</v>
          </cell>
          <cell r="T455">
            <v>12678.86</v>
          </cell>
          <cell r="U455" t="str">
            <v xml:space="preserve"> </v>
          </cell>
          <cell r="V455" t="str">
            <v xml:space="preserve"> </v>
          </cell>
          <cell r="W455">
            <v>114</v>
          </cell>
        </row>
        <row r="456">
          <cell r="B456">
            <v>25571</v>
          </cell>
          <cell r="C456" t="str">
            <v>REG</v>
          </cell>
          <cell r="D456" t="str">
            <v>ENLE</v>
          </cell>
          <cell r="E456" t="str">
            <v>20013</v>
          </cell>
          <cell r="F456" t="str">
            <v>LITIGAT</v>
          </cell>
          <cell r="H456" t="str">
            <v xml:space="preserve">         </v>
          </cell>
          <cell r="I456" t="str">
            <v>0920000</v>
          </cell>
          <cell r="J456" t="str">
            <v xml:space="preserve">         </v>
          </cell>
          <cell r="K456" t="str">
            <v xml:space="preserve">      </v>
          </cell>
          <cell r="L456" t="str">
            <v>11000</v>
          </cell>
          <cell r="M456" t="str">
            <v>Johnson,Ariane S</v>
          </cell>
          <cell r="N456">
            <v>80</v>
          </cell>
          <cell r="O456">
            <v>8840.92</v>
          </cell>
          <cell r="P456">
            <v>17681.599999999999</v>
          </cell>
          <cell r="Q456">
            <v>0.5000067867161343</v>
          </cell>
          <cell r="R456">
            <v>0</v>
          </cell>
          <cell r="S456">
            <v>25373.1</v>
          </cell>
          <cell r="T456">
            <v>12686.722200027147</v>
          </cell>
          <cell r="U456" t="str">
            <v xml:space="preserve"> </v>
          </cell>
          <cell r="V456" t="str">
            <v xml:space="preserve"> </v>
          </cell>
          <cell r="W456">
            <v>540</v>
          </cell>
        </row>
        <row r="457">
          <cell r="B457">
            <v>153286</v>
          </cell>
          <cell r="C457" t="str">
            <v>REG</v>
          </cell>
          <cell r="D457" t="str">
            <v>NOFD</v>
          </cell>
          <cell r="E457" t="str">
            <v>20048</v>
          </cell>
          <cell r="F457" t="str">
            <v xml:space="preserve">BNESFD </v>
          </cell>
          <cell r="H457" t="str">
            <v xml:space="preserve">         </v>
          </cell>
          <cell r="I457" t="str">
            <v>0532100</v>
          </cell>
          <cell r="J457" t="str">
            <v xml:space="preserve">         </v>
          </cell>
          <cell r="K457" t="str">
            <v xml:space="preserve">      </v>
          </cell>
          <cell r="L457" t="str">
            <v>11000</v>
          </cell>
          <cell r="M457" t="str">
            <v>Culp,David C</v>
          </cell>
          <cell r="N457">
            <v>98.68</v>
          </cell>
          <cell r="O457">
            <v>8223.2099999999991</v>
          </cell>
          <cell r="P457">
            <v>13333.419999999998</v>
          </cell>
          <cell r="Q457">
            <v>0.61673674121118216</v>
          </cell>
          <cell r="R457">
            <v>0</v>
          </cell>
          <cell r="S457">
            <v>20633.46</v>
          </cell>
          <cell r="T457">
            <v>12725.412880311278</v>
          </cell>
          <cell r="U457" t="str">
            <v xml:space="preserve"> </v>
          </cell>
          <cell r="V457" t="str">
            <v xml:space="preserve"> </v>
          </cell>
          <cell r="W457">
            <v>200</v>
          </cell>
        </row>
        <row r="458">
          <cell r="B458">
            <v>100144</v>
          </cell>
          <cell r="C458" t="str">
            <v>REG</v>
          </cell>
          <cell r="D458" t="str">
            <v>ON00</v>
          </cell>
          <cell r="E458" t="str">
            <v>20048</v>
          </cell>
          <cell r="F458" t="str">
            <v>EQPEPRJ</v>
          </cell>
          <cell r="G458" t="str">
            <v xml:space="preserve">1861C932 </v>
          </cell>
          <cell r="H458" t="str">
            <v xml:space="preserve">         </v>
          </cell>
          <cell r="I458" t="str">
            <v>0910100</v>
          </cell>
          <cell r="J458" t="str">
            <v xml:space="preserve">         </v>
          </cell>
          <cell r="K458" t="str">
            <v xml:space="preserve">      </v>
          </cell>
          <cell r="L458" t="str">
            <v>11000</v>
          </cell>
          <cell r="M458" t="str">
            <v>Heishman,Stuart N</v>
          </cell>
          <cell r="N458">
            <v>15.2</v>
          </cell>
          <cell r="O458">
            <v>1258.46</v>
          </cell>
          <cell r="P458">
            <v>12584.65</v>
          </cell>
          <cell r="Q458">
            <v>9.9999602690579406E-2</v>
          </cell>
          <cell r="R458">
            <v>0</v>
          </cell>
          <cell r="S458">
            <v>13626.26</v>
          </cell>
          <cell r="T458">
            <v>1362.6205861585345</v>
          </cell>
          <cell r="U458" t="str">
            <v xml:space="preserve"> </v>
          </cell>
          <cell r="V458" t="str">
            <v xml:space="preserve"> </v>
          </cell>
          <cell r="W458">
            <v>455</v>
          </cell>
        </row>
        <row r="459">
          <cell r="B459">
            <v>140423</v>
          </cell>
          <cell r="C459" t="str">
            <v>REG</v>
          </cell>
          <cell r="D459" t="str">
            <v>DRCC</v>
          </cell>
          <cell r="E459" t="str">
            <v>20004</v>
          </cell>
          <cell r="F459" t="str">
            <v xml:space="preserve">       </v>
          </cell>
          <cell r="G459" t="str">
            <v xml:space="preserve">CDRCCPM  </v>
          </cell>
          <cell r="H459" t="str">
            <v xml:space="preserve">         </v>
          </cell>
          <cell r="I459" t="str">
            <v>0910100</v>
          </cell>
          <cell r="J459" t="str">
            <v xml:space="preserve">         </v>
          </cell>
          <cell r="K459" t="str">
            <v xml:space="preserve">      </v>
          </cell>
          <cell r="L459" t="str">
            <v>11000</v>
          </cell>
          <cell r="M459" t="str">
            <v>Heishman,Stuart N</v>
          </cell>
          <cell r="N459">
            <v>22.8</v>
          </cell>
          <cell r="O459">
            <v>1887.66</v>
          </cell>
          <cell r="P459">
            <v>12584.65</v>
          </cell>
          <cell r="Q459">
            <v>0.14999702017934549</v>
          </cell>
          <cell r="R459">
            <v>0</v>
          </cell>
          <cell r="S459">
            <v>13626.26</v>
          </cell>
          <cell r="T459">
            <v>2043.8983961890083</v>
          </cell>
          <cell r="U459" t="str">
            <v xml:space="preserve"> </v>
          </cell>
          <cell r="V459" t="str">
            <v xml:space="preserve"> </v>
          </cell>
          <cell r="W459">
            <v>456</v>
          </cell>
        </row>
        <row r="460">
          <cell r="B460">
            <v>201192</v>
          </cell>
          <cell r="C460" t="str">
            <v>REG</v>
          </cell>
          <cell r="D460" t="str">
            <v>DKAM</v>
          </cell>
          <cell r="E460" t="str">
            <v>75526</v>
          </cell>
          <cell r="F460" t="str">
            <v xml:space="preserve">       </v>
          </cell>
          <cell r="G460" t="str">
            <v>DATCZEPH1</v>
          </cell>
          <cell r="H460" t="str">
            <v xml:space="preserve">         </v>
          </cell>
          <cell r="I460" t="str">
            <v>0910100</v>
          </cell>
          <cell r="J460" t="str">
            <v xml:space="preserve">         </v>
          </cell>
          <cell r="K460" t="str">
            <v xml:space="preserve">      </v>
          </cell>
          <cell r="L460" t="str">
            <v>11000</v>
          </cell>
          <cell r="M460" t="str">
            <v>Heishman,Stuart N</v>
          </cell>
          <cell r="N460">
            <v>30.4</v>
          </cell>
          <cell r="O460">
            <v>2516.9</v>
          </cell>
          <cell r="P460">
            <v>12584.65</v>
          </cell>
          <cell r="Q460">
            <v>0.19999761614347639</v>
          </cell>
          <cell r="R460">
            <v>0</v>
          </cell>
          <cell r="S460">
            <v>13626.26</v>
          </cell>
          <cell r="T460">
            <v>2725.2195169512065</v>
          </cell>
          <cell r="U460" t="str">
            <v xml:space="preserve"> </v>
          </cell>
          <cell r="V460" t="str">
            <v xml:space="preserve"> </v>
          </cell>
          <cell r="W460">
            <v>457</v>
          </cell>
        </row>
        <row r="461">
          <cell r="B461">
            <v>153453</v>
          </cell>
          <cell r="C461" t="str">
            <v>REG</v>
          </cell>
          <cell r="D461" t="str">
            <v>MC00</v>
          </cell>
          <cell r="E461" t="str">
            <v>20048</v>
          </cell>
          <cell r="F461" t="str">
            <v>BENGRGN</v>
          </cell>
          <cell r="H461" t="str">
            <v xml:space="preserve">         </v>
          </cell>
          <cell r="I461" t="str">
            <v>0528000</v>
          </cell>
          <cell r="J461" t="str">
            <v xml:space="preserve">         </v>
          </cell>
          <cell r="K461" t="str">
            <v xml:space="preserve">      </v>
          </cell>
          <cell r="L461" t="str">
            <v>11000</v>
          </cell>
          <cell r="M461" t="str">
            <v>Nolin,Jeffrey J</v>
          </cell>
          <cell r="N461">
            <v>160</v>
          </cell>
          <cell r="O461">
            <v>12618.62</v>
          </cell>
          <cell r="P461">
            <v>12618.62</v>
          </cell>
          <cell r="Q461">
            <v>1</v>
          </cell>
          <cell r="R461">
            <v>0</v>
          </cell>
          <cell r="S461">
            <v>12955.12</v>
          </cell>
          <cell r="T461">
            <v>12955.12</v>
          </cell>
          <cell r="U461" t="str">
            <v xml:space="preserve"> </v>
          </cell>
          <cell r="V461" t="str">
            <v xml:space="preserve"> </v>
          </cell>
          <cell r="W461">
            <v>735</v>
          </cell>
        </row>
        <row r="462">
          <cell r="B462">
            <v>274037</v>
          </cell>
          <cell r="C462" t="str">
            <v>REG</v>
          </cell>
          <cell r="D462" t="str">
            <v>DOR4</v>
          </cell>
          <cell r="E462" t="str">
            <v>75650</v>
          </cell>
          <cell r="F462" t="str">
            <v xml:space="preserve">SALARY </v>
          </cell>
          <cell r="H462" t="str">
            <v xml:space="preserve">         </v>
          </cell>
          <cell r="I462" t="str">
            <v>0920000</v>
          </cell>
          <cell r="J462" t="str">
            <v xml:space="preserve">         </v>
          </cell>
          <cell r="K462" t="str">
            <v xml:space="preserve">      </v>
          </cell>
          <cell r="L462" t="str">
            <v>11000</v>
          </cell>
          <cell r="M462" t="str">
            <v>Stout,Matthew G</v>
          </cell>
          <cell r="N462">
            <v>160</v>
          </cell>
          <cell r="O462">
            <v>12343.48</v>
          </cell>
          <cell r="P462">
            <v>12343.48</v>
          </cell>
          <cell r="Q462">
            <v>1</v>
          </cell>
          <cell r="R462">
            <v>0</v>
          </cell>
          <cell r="S462">
            <v>12999.28</v>
          </cell>
          <cell r="T462">
            <v>12999.28</v>
          </cell>
          <cell r="U462" t="str">
            <v xml:space="preserve"> </v>
          </cell>
          <cell r="V462" t="str">
            <v xml:space="preserve"> </v>
          </cell>
          <cell r="W462">
            <v>940</v>
          </cell>
        </row>
        <row r="463">
          <cell r="B463">
            <v>104231</v>
          </cell>
          <cell r="C463" t="str">
            <v>REG</v>
          </cell>
          <cell r="D463" t="str">
            <v>ON00</v>
          </cell>
          <cell r="E463" t="str">
            <v>20048</v>
          </cell>
          <cell r="F463" t="str">
            <v>BFENGGN</v>
          </cell>
          <cell r="G463" t="str">
            <v xml:space="preserve">1861C932 </v>
          </cell>
          <cell r="H463" t="str">
            <v xml:space="preserve">         </v>
          </cell>
          <cell r="I463" t="str">
            <v>0920000</v>
          </cell>
          <cell r="J463" t="str">
            <v xml:space="preserve">         </v>
          </cell>
          <cell r="K463" t="str">
            <v xml:space="preserve">      </v>
          </cell>
          <cell r="L463" t="str">
            <v>11000</v>
          </cell>
          <cell r="M463" t="str">
            <v>Henning,James P</v>
          </cell>
          <cell r="N463">
            <v>40</v>
          </cell>
          <cell r="O463">
            <v>4791.6000000000004</v>
          </cell>
          <cell r="P463">
            <v>19166.599999999999</v>
          </cell>
          <cell r="Q463">
            <v>0.2499973912952741</v>
          </cell>
          <cell r="R463">
            <v>0</v>
          </cell>
          <cell r="S463">
            <v>17681.240000000002</v>
          </cell>
          <cell r="T463">
            <v>4420.2638748656527</v>
          </cell>
          <cell r="U463" t="str">
            <v xml:space="preserve"> </v>
          </cell>
          <cell r="V463" t="str">
            <v xml:space="preserve"> </v>
          </cell>
          <cell r="W463">
            <v>460</v>
          </cell>
        </row>
        <row r="464">
          <cell r="B464">
            <v>226188</v>
          </cell>
          <cell r="C464" t="str">
            <v>REG</v>
          </cell>
          <cell r="D464" t="str">
            <v>CMCC</v>
          </cell>
          <cell r="E464" t="str">
            <v>75003</v>
          </cell>
          <cell r="F464" t="str">
            <v xml:space="preserve">BOPLBR </v>
          </cell>
          <cell r="H464" t="str">
            <v xml:space="preserve">         </v>
          </cell>
          <cell r="I464" t="str">
            <v>0546000</v>
          </cell>
          <cell r="J464" t="str">
            <v xml:space="preserve">         </v>
          </cell>
          <cell r="K464" t="str">
            <v xml:space="preserve">      </v>
          </cell>
          <cell r="L464" t="str">
            <v>11000</v>
          </cell>
          <cell r="M464" t="str">
            <v>Cremeans,Ronald H</v>
          </cell>
          <cell r="N464">
            <v>144</v>
          </cell>
          <cell r="O464">
            <v>12687.02</v>
          </cell>
          <cell r="P464">
            <v>14096.58</v>
          </cell>
          <cell r="Q464">
            <v>0.90000695204084968</v>
          </cell>
          <cell r="R464">
            <v>0</v>
          </cell>
          <cell r="S464">
            <v>14507.74</v>
          </cell>
          <cell r="T464">
            <v>13057.066858401116</v>
          </cell>
          <cell r="U464" t="str">
            <v xml:space="preserve"> </v>
          </cell>
          <cell r="V464" t="str">
            <v xml:space="preserve"> </v>
          </cell>
          <cell r="W464">
            <v>197</v>
          </cell>
        </row>
        <row r="465">
          <cell r="B465">
            <v>23115</v>
          </cell>
          <cell r="C465" t="str">
            <v>REG</v>
          </cell>
          <cell r="D465" t="str">
            <v>STGC</v>
          </cell>
          <cell r="E465" t="str">
            <v>75030</v>
          </cell>
          <cell r="F465" t="str">
            <v>BMNTLBR</v>
          </cell>
          <cell r="G465" t="str">
            <v>P00009794</v>
          </cell>
          <cell r="H465" t="str">
            <v xml:space="preserve">         </v>
          </cell>
          <cell r="I465" t="str">
            <v>0510000</v>
          </cell>
          <cell r="J465" t="str">
            <v xml:space="preserve">         </v>
          </cell>
          <cell r="K465" t="str">
            <v xml:space="preserve">      </v>
          </cell>
          <cell r="L465" t="str">
            <v>11000</v>
          </cell>
          <cell r="M465" t="str">
            <v>Holstein,David C</v>
          </cell>
          <cell r="N465">
            <v>160</v>
          </cell>
          <cell r="O465">
            <v>12808.92</v>
          </cell>
          <cell r="P465">
            <v>12808.92</v>
          </cell>
          <cell r="Q465">
            <v>1</v>
          </cell>
          <cell r="R465">
            <v>0</v>
          </cell>
          <cell r="S465">
            <v>13139.82</v>
          </cell>
          <cell r="T465">
            <v>13139.82</v>
          </cell>
          <cell r="U465" t="str">
            <v xml:space="preserve"> </v>
          </cell>
          <cell r="V465" t="str">
            <v xml:space="preserve"> </v>
          </cell>
          <cell r="W465">
            <v>503</v>
          </cell>
        </row>
        <row r="466">
          <cell r="B466">
            <v>12945</v>
          </cell>
          <cell r="C466" t="str">
            <v>REG</v>
          </cell>
          <cell r="D466" t="str">
            <v>UMMR</v>
          </cell>
          <cell r="E466" t="str">
            <v>20013</v>
          </cell>
          <cell r="F466" t="str">
            <v xml:space="preserve">CCSUPT </v>
          </cell>
          <cell r="G466" t="str">
            <v>P00015001</v>
          </cell>
          <cell r="H466" t="str">
            <v xml:space="preserve">         </v>
          </cell>
          <cell r="I466" t="str">
            <v>0903000</v>
          </cell>
          <cell r="J466" t="str">
            <v xml:space="preserve">         </v>
          </cell>
          <cell r="K466" t="str">
            <v xml:space="preserve">      </v>
          </cell>
          <cell r="L466" t="str">
            <v>11000</v>
          </cell>
          <cell r="M466" t="str">
            <v>Hunsicker,Retha Irene</v>
          </cell>
          <cell r="N466">
            <v>152</v>
          </cell>
          <cell r="O466">
            <v>12063.7</v>
          </cell>
          <cell r="P466">
            <v>12063.7</v>
          </cell>
          <cell r="Q466">
            <v>1</v>
          </cell>
          <cell r="R466">
            <v>0</v>
          </cell>
          <cell r="S466">
            <v>13164.76</v>
          </cell>
          <cell r="T466">
            <v>13164.76</v>
          </cell>
          <cell r="U466" t="str">
            <v xml:space="preserve"> </v>
          </cell>
          <cell r="V466" t="str">
            <v xml:space="preserve"> </v>
          </cell>
          <cell r="W466">
            <v>516</v>
          </cell>
        </row>
        <row r="467">
          <cell r="B467">
            <v>97442</v>
          </cell>
          <cell r="C467" t="str">
            <v>REG</v>
          </cell>
          <cell r="D467" t="str">
            <v>PR1C</v>
          </cell>
          <cell r="E467" t="str">
            <v>75030</v>
          </cell>
          <cell r="F467" t="str">
            <v xml:space="preserve">BOPLBR </v>
          </cell>
          <cell r="H467" t="str">
            <v xml:space="preserve">         </v>
          </cell>
          <cell r="I467" t="str">
            <v>0500000</v>
          </cell>
          <cell r="J467" t="str">
            <v xml:space="preserve">         </v>
          </cell>
          <cell r="K467" t="str">
            <v xml:space="preserve">      </v>
          </cell>
          <cell r="L467" t="str">
            <v>11000</v>
          </cell>
          <cell r="M467" t="str">
            <v>Sharp,Michael</v>
          </cell>
          <cell r="N467">
            <v>160</v>
          </cell>
          <cell r="O467">
            <v>12863.48</v>
          </cell>
          <cell r="P467">
            <v>12863.48</v>
          </cell>
          <cell r="Q467">
            <v>1</v>
          </cell>
          <cell r="R467">
            <v>0</v>
          </cell>
          <cell r="S467">
            <v>13185.06</v>
          </cell>
          <cell r="T467">
            <v>13185.06</v>
          </cell>
          <cell r="U467" t="str">
            <v xml:space="preserve"> </v>
          </cell>
          <cell r="V467" t="str">
            <v xml:space="preserve"> </v>
          </cell>
          <cell r="W467">
            <v>876</v>
          </cell>
        </row>
        <row r="468">
          <cell r="B468">
            <v>148710</v>
          </cell>
          <cell r="C468" t="str">
            <v>REG</v>
          </cell>
          <cell r="D468" t="str">
            <v>NOFD</v>
          </cell>
          <cell r="E468" t="str">
            <v>20048</v>
          </cell>
          <cell r="F468" t="str">
            <v>BOSUPFD</v>
          </cell>
          <cell r="H468" t="str">
            <v xml:space="preserve">         </v>
          </cell>
          <cell r="I468" t="str">
            <v>0524000</v>
          </cell>
          <cell r="J468" t="str">
            <v xml:space="preserve">         </v>
          </cell>
          <cell r="K468" t="str">
            <v xml:space="preserve">      </v>
          </cell>
          <cell r="L468" t="str">
            <v>11000</v>
          </cell>
          <cell r="M468" t="str">
            <v>Anderson,Brian K</v>
          </cell>
          <cell r="N468">
            <v>160</v>
          </cell>
          <cell r="O468">
            <v>11744.78</v>
          </cell>
          <cell r="P468">
            <v>11744.78</v>
          </cell>
          <cell r="Q468">
            <v>1</v>
          </cell>
          <cell r="R468">
            <v>0</v>
          </cell>
          <cell r="S468">
            <v>13231.46</v>
          </cell>
          <cell r="T468">
            <v>13231.46</v>
          </cell>
          <cell r="U468" t="str">
            <v xml:space="preserve"> </v>
          </cell>
          <cell r="V468" t="str">
            <v xml:space="preserve"> </v>
          </cell>
          <cell r="W468">
            <v>42</v>
          </cell>
        </row>
        <row r="469">
          <cell r="B469">
            <v>18749</v>
          </cell>
          <cell r="C469" t="str">
            <v>REG</v>
          </cell>
          <cell r="D469" t="str">
            <v>ACO3</v>
          </cell>
          <cell r="E469" t="str">
            <v>75025</v>
          </cell>
          <cell r="F469" t="str">
            <v xml:space="preserve">STAFF  </v>
          </cell>
          <cell r="H469" t="str">
            <v xml:space="preserve">         </v>
          </cell>
          <cell r="I469" t="str">
            <v>0426415</v>
          </cell>
          <cell r="J469" t="str">
            <v xml:space="preserve">         </v>
          </cell>
          <cell r="K469" t="str">
            <v xml:space="preserve">      </v>
          </cell>
          <cell r="L469" t="str">
            <v>11000</v>
          </cell>
          <cell r="M469" t="str">
            <v>Henning,James P</v>
          </cell>
          <cell r="N469">
            <v>120</v>
          </cell>
          <cell r="O469">
            <v>14375</v>
          </cell>
          <cell r="P469">
            <v>19166.599999999999</v>
          </cell>
          <cell r="Q469">
            <v>0.75000260870472601</v>
          </cell>
          <cell r="R469">
            <v>0</v>
          </cell>
          <cell r="S469">
            <v>17681.240000000002</v>
          </cell>
          <cell r="T469">
            <v>13260.976125134352</v>
          </cell>
          <cell r="U469" t="str">
            <v xml:space="preserve"> </v>
          </cell>
          <cell r="V469" t="str">
            <v xml:space="preserve"> </v>
          </cell>
          <cell r="W469">
            <v>459</v>
          </cell>
        </row>
        <row r="470">
          <cell r="B470">
            <v>265759</v>
          </cell>
          <cell r="C470" t="str">
            <v>REG</v>
          </cell>
          <cell r="D470" t="str">
            <v>DOR2</v>
          </cell>
          <cell r="E470" t="str">
            <v>75650</v>
          </cell>
          <cell r="F470" t="str">
            <v xml:space="preserve">SALARY </v>
          </cell>
          <cell r="G470" t="str">
            <v>IGCCLEGAL</v>
          </cell>
          <cell r="H470" t="str">
            <v xml:space="preserve">         </v>
          </cell>
          <cell r="I470" t="str">
            <v>0920000</v>
          </cell>
          <cell r="J470" t="str">
            <v xml:space="preserve">         </v>
          </cell>
          <cell r="K470" t="str">
            <v xml:space="preserve">      </v>
          </cell>
          <cell r="L470" t="str">
            <v>11000</v>
          </cell>
          <cell r="M470" t="str">
            <v>Dickson,Andrew W</v>
          </cell>
          <cell r="N470">
            <v>79</v>
          </cell>
          <cell r="O470">
            <v>8828.57</v>
          </cell>
          <cell r="P470">
            <v>13351.999999999998</v>
          </cell>
          <cell r="Q470">
            <v>0.66121704613541055</v>
          </cell>
          <cell r="R470">
            <v>0</v>
          </cell>
          <cell r="S470">
            <v>20055.46</v>
          </cell>
          <cell r="T470">
            <v>13261.012020086881</v>
          </cell>
          <cell r="U470" t="str">
            <v xml:space="preserve"> </v>
          </cell>
          <cell r="V470" t="str">
            <v xml:space="preserve"> </v>
          </cell>
          <cell r="W470">
            <v>263</v>
          </cell>
        </row>
        <row r="471">
          <cell r="B471">
            <v>278642</v>
          </cell>
          <cell r="C471" t="str">
            <v>REG</v>
          </cell>
          <cell r="D471" t="str">
            <v>ENLE</v>
          </cell>
          <cell r="E471" t="str">
            <v>20013</v>
          </cell>
          <cell r="F471" t="str">
            <v>COMCONT</v>
          </cell>
          <cell r="H471" t="str">
            <v xml:space="preserve">         </v>
          </cell>
          <cell r="I471" t="str">
            <v>0920000</v>
          </cell>
          <cell r="J471" t="str">
            <v xml:space="preserve">         </v>
          </cell>
          <cell r="K471" t="str">
            <v xml:space="preserve">      </v>
          </cell>
          <cell r="L471" t="str">
            <v>11000</v>
          </cell>
          <cell r="M471" t="str">
            <v>Rose,Andre P.</v>
          </cell>
          <cell r="N471">
            <v>160</v>
          </cell>
          <cell r="O471">
            <v>12949.36</v>
          </cell>
          <cell r="P471">
            <v>12949.36</v>
          </cell>
          <cell r="Q471">
            <v>1</v>
          </cell>
          <cell r="R471">
            <v>0</v>
          </cell>
          <cell r="S471">
            <v>13273.1</v>
          </cell>
          <cell r="T471">
            <v>13273.1</v>
          </cell>
          <cell r="U471" t="str">
            <v xml:space="preserve"> </v>
          </cell>
          <cell r="V471" t="str">
            <v xml:space="preserve"> </v>
          </cell>
          <cell r="W471">
            <v>839</v>
          </cell>
        </row>
        <row r="472">
          <cell r="B472">
            <v>269887</v>
          </cell>
          <cell r="C472" t="str">
            <v>REG</v>
          </cell>
          <cell r="D472" t="str">
            <v>RRB1</v>
          </cell>
          <cell r="E472" t="str">
            <v>75025</v>
          </cell>
          <cell r="F472" t="str">
            <v>LEG&amp;REG</v>
          </cell>
          <cell r="G472" t="str">
            <v xml:space="preserve">107ETSFH </v>
          </cell>
          <cell r="H472" t="str">
            <v xml:space="preserve">         </v>
          </cell>
          <cell r="I472" t="str">
            <v>0920000</v>
          </cell>
          <cell r="J472" t="str">
            <v xml:space="preserve">         </v>
          </cell>
          <cell r="K472" t="str">
            <v xml:space="preserve">      </v>
          </cell>
          <cell r="L472" t="str">
            <v>11000</v>
          </cell>
          <cell r="M472" t="str">
            <v>Watts,Elizabeth H</v>
          </cell>
          <cell r="N472">
            <v>160</v>
          </cell>
          <cell r="O472">
            <v>12949.36</v>
          </cell>
          <cell r="P472">
            <v>12949.36</v>
          </cell>
          <cell r="Q472">
            <v>1</v>
          </cell>
          <cell r="R472">
            <v>0</v>
          </cell>
          <cell r="S472">
            <v>13273.1</v>
          </cell>
          <cell r="T472">
            <v>13273.1</v>
          </cell>
          <cell r="U472" t="str">
            <v xml:space="preserve"> </v>
          </cell>
          <cell r="V472" t="str">
            <v xml:space="preserve"> </v>
          </cell>
          <cell r="W472">
            <v>1013</v>
          </cell>
        </row>
        <row r="473">
          <cell r="B473">
            <v>23920</v>
          </cell>
          <cell r="C473" t="str">
            <v>REG</v>
          </cell>
          <cell r="D473" t="str">
            <v>DGPA</v>
          </cell>
          <cell r="E473" t="str">
            <v>20013</v>
          </cell>
          <cell r="F473" t="str">
            <v xml:space="preserve">STAFF  </v>
          </cell>
          <cell r="H473" t="str">
            <v xml:space="preserve">         </v>
          </cell>
          <cell r="I473" t="str">
            <v>0920000</v>
          </cell>
          <cell r="J473" t="str">
            <v xml:space="preserve">         </v>
          </cell>
          <cell r="K473" t="str">
            <v xml:space="preserve">      </v>
          </cell>
          <cell r="L473" t="str">
            <v>11000</v>
          </cell>
          <cell r="M473" t="str">
            <v>Alexander,Michael D</v>
          </cell>
          <cell r="N473">
            <v>136</v>
          </cell>
          <cell r="O473">
            <v>12452.97</v>
          </cell>
          <cell r="P473">
            <v>12452.97</v>
          </cell>
          <cell r="Q473">
            <v>1</v>
          </cell>
          <cell r="R473">
            <v>0</v>
          </cell>
          <cell r="S473">
            <v>13301.44</v>
          </cell>
          <cell r="T473">
            <v>13301.44</v>
          </cell>
          <cell r="U473" t="str">
            <v xml:space="preserve"> </v>
          </cell>
          <cell r="V473" t="str">
            <v xml:space="preserve"> </v>
          </cell>
          <cell r="W473">
            <v>13</v>
          </cell>
        </row>
        <row r="474">
          <cell r="B474">
            <v>127474</v>
          </cell>
          <cell r="C474" t="str">
            <v>REG</v>
          </cell>
          <cell r="D474" t="str">
            <v>REPO</v>
          </cell>
          <cell r="E474" t="str">
            <v>20013</v>
          </cell>
          <cell r="F474" t="str">
            <v xml:space="preserve">BENSSM </v>
          </cell>
          <cell r="H474" t="str">
            <v xml:space="preserve">         </v>
          </cell>
          <cell r="I474" t="str">
            <v>0510000</v>
          </cell>
          <cell r="J474" t="str">
            <v xml:space="preserve">         </v>
          </cell>
          <cell r="K474" t="str">
            <v xml:space="preserve">      </v>
          </cell>
          <cell r="L474" t="str">
            <v>11000</v>
          </cell>
          <cell r="M474" t="str">
            <v>Waugh,James D</v>
          </cell>
          <cell r="N474">
            <v>150.4</v>
          </cell>
          <cell r="O474">
            <v>11848.45</v>
          </cell>
          <cell r="P474">
            <v>12604.720000000001</v>
          </cell>
          <cell r="Q474">
            <v>0.94000104722675315</v>
          </cell>
          <cell r="R474">
            <v>0</v>
          </cell>
          <cell r="S474">
            <v>14194.48</v>
          </cell>
          <cell r="T474">
            <v>13342.826064839202</v>
          </cell>
          <cell r="U474" t="str">
            <v xml:space="preserve"> </v>
          </cell>
          <cell r="V474" t="str">
            <v xml:space="preserve"> </v>
          </cell>
          <cell r="W474">
            <v>1015</v>
          </cell>
        </row>
        <row r="475">
          <cell r="B475">
            <v>140486</v>
          </cell>
          <cell r="C475" t="str">
            <v>REG</v>
          </cell>
          <cell r="D475" t="str">
            <v>NOFD</v>
          </cell>
          <cell r="E475" t="str">
            <v>20048</v>
          </cell>
          <cell r="F475" t="str">
            <v>BOSUPFD</v>
          </cell>
          <cell r="H475" t="str">
            <v xml:space="preserve">         </v>
          </cell>
          <cell r="I475" t="str">
            <v>0524000</v>
          </cell>
          <cell r="J475" t="str">
            <v xml:space="preserve">         </v>
          </cell>
          <cell r="K475" t="str">
            <v xml:space="preserve">      </v>
          </cell>
          <cell r="L475" t="str">
            <v>11000</v>
          </cell>
          <cell r="M475" t="str">
            <v>Culbertson,Philip J</v>
          </cell>
          <cell r="N475">
            <v>160</v>
          </cell>
          <cell r="O475">
            <v>11938.32</v>
          </cell>
          <cell r="P475">
            <v>11938.32</v>
          </cell>
          <cell r="Q475">
            <v>1</v>
          </cell>
          <cell r="R475">
            <v>0</v>
          </cell>
          <cell r="S475">
            <v>13433.08</v>
          </cell>
          <cell r="T475">
            <v>13433.08</v>
          </cell>
          <cell r="U475" t="str">
            <v xml:space="preserve"> </v>
          </cell>
          <cell r="V475" t="str">
            <v xml:space="preserve"> </v>
          </cell>
          <cell r="W475">
            <v>199</v>
          </cell>
        </row>
        <row r="476">
          <cell r="B476">
            <v>140359</v>
          </cell>
          <cell r="C476" t="str">
            <v>REG</v>
          </cell>
          <cell r="D476" t="str">
            <v>ON00</v>
          </cell>
          <cell r="E476" t="str">
            <v>20048</v>
          </cell>
          <cell r="F476" t="str">
            <v>BOSUPGN</v>
          </cell>
          <cell r="H476" t="str">
            <v xml:space="preserve">         </v>
          </cell>
          <cell r="I476" t="str">
            <v>0524000</v>
          </cell>
          <cell r="J476" t="str">
            <v xml:space="preserve">         </v>
          </cell>
          <cell r="K476" t="str">
            <v xml:space="preserve">      </v>
          </cell>
          <cell r="L476" t="str">
            <v>11000</v>
          </cell>
          <cell r="M476" t="str">
            <v>Davenport,Berry G</v>
          </cell>
          <cell r="N476">
            <v>160</v>
          </cell>
          <cell r="O476">
            <v>11996.54</v>
          </cell>
          <cell r="P476">
            <v>11996.54</v>
          </cell>
          <cell r="Q476">
            <v>1</v>
          </cell>
          <cell r="R476">
            <v>0</v>
          </cell>
          <cell r="S476">
            <v>13526.1</v>
          </cell>
          <cell r="T476">
            <v>13526.1</v>
          </cell>
          <cell r="U476" t="str">
            <v xml:space="preserve"> </v>
          </cell>
          <cell r="V476" t="str">
            <v xml:space="preserve"> </v>
          </cell>
          <cell r="W476">
            <v>229</v>
          </cell>
        </row>
        <row r="477">
          <cell r="B477">
            <v>34897</v>
          </cell>
          <cell r="C477" t="str">
            <v>REG</v>
          </cell>
          <cell r="D477" t="str">
            <v>GOF1</v>
          </cell>
          <cell r="E477" t="str">
            <v>75026</v>
          </cell>
          <cell r="F477" t="str">
            <v xml:space="preserve">ALLOC  </v>
          </cell>
          <cell r="G477" t="str">
            <v xml:space="preserve">GASOHIND </v>
          </cell>
          <cell r="H477" t="str">
            <v xml:space="preserve">         </v>
          </cell>
          <cell r="I477" t="str">
            <v>0163110</v>
          </cell>
          <cell r="J477" t="str">
            <v xml:space="preserve">         </v>
          </cell>
          <cell r="K477" t="str">
            <v xml:space="preserve">      </v>
          </cell>
          <cell r="L477" t="str">
            <v>11000</v>
          </cell>
          <cell r="M477" t="str">
            <v>Herzberg,Maurice D</v>
          </cell>
          <cell r="N477">
            <v>52.8</v>
          </cell>
          <cell r="O477">
            <v>4043.56</v>
          </cell>
          <cell r="P477">
            <v>12253.32</v>
          </cell>
          <cell r="Q477">
            <v>0.32999709466495614</v>
          </cell>
          <cell r="R477">
            <v>0</v>
          </cell>
          <cell r="S477">
            <v>15316.66</v>
          </cell>
          <cell r="T477">
            <v>5054.4532999709472</v>
          </cell>
          <cell r="U477" t="str">
            <v xml:space="preserve"> </v>
          </cell>
          <cell r="V477" t="str">
            <v xml:space="preserve"> </v>
          </cell>
          <cell r="W477">
            <v>474</v>
          </cell>
        </row>
        <row r="478">
          <cell r="B478">
            <v>219657</v>
          </cell>
          <cell r="C478" t="str">
            <v>REG</v>
          </cell>
          <cell r="D478" t="str">
            <v>DCTR</v>
          </cell>
          <cell r="E478" t="str">
            <v>75526</v>
          </cell>
          <cell r="F478" t="str">
            <v>EMPLBBT</v>
          </cell>
          <cell r="H478" t="str">
            <v xml:space="preserve">         </v>
          </cell>
          <cell r="I478" t="str">
            <v>0920000</v>
          </cell>
          <cell r="J478" t="str">
            <v xml:space="preserve">         </v>
          </cell>
          <cell r="K478" t="str">
            <v xml:space="preserve">      </v>
          </cell>
          <cell r="L478" t="str">
            <v>11000</v>
          </cell>
          <cell r="M478" t="str">
            <v>Burner,G Robert</v>
          </cell>
          <cell r="N478">
            <v>128</v>
          </cell>
          <cell r="O478">
            <v>10717.46</v>
          </cell>
          <cell r="P478">
            <v>12091.539999999999</v>
          </cell>
          <cell r="Q478">
            <v>0.8863602154895075</v>
          </cell>
          <cell r="R478">
            <v>0</v>
          </cell>
          <cell r="S478">
            <v>15337.44</v>
          </cell>
          <cell r="T478">
            <v>13594.496623457393</v>
          </cell>
          <cell r="U478" t="str">
            <v xml:space="preserve"> </v>
          </cell>
          <cell r="V478" t="str">
            <v xml:space="preserve"> </v>
          </cell>
          <cell r="W478">
            <v>157</v>
          </cell>
        </row>
        <row r="479">
          <cell r="B479">
            <v>128719</v>
          </cell>
          <cell r="C479" t="str">
            <v>REG</v>
          </cell>
          <cell r="D479" t="str">
            <v>ON00</v>
          </cell>
          <cell r="E479" t="str">
            <v>20048</v>
          </cell>
          <cell r="F479" t="str">
            <v>BENGRGN</v>
          </cell>
          <cell r="G479" t="str">
            <v>CY011254X</v>
          </cell>
          <cell r="H479" t="str">
            <v xml:space="preserve">         </v>
          </cell>
          <cell r="I479" t="str">
            <v>0528000</v>
          </cell>
          <cell r="J479" t="str">
            <v xml:space="preserve">         </v>
          </cell>
          <cell r="K479" t="str">
            <v xml:space="preserve">      </v>
          </cell>
          <cell r="L479" t="str">
            <v>11000</v>
          </cell>
          <cell r="M479" t="str">
            <v>Anderson,Eddie L</v>
          </cell>
          <cell r="N479">
            <v>160</v>
          </cell>
          <cell r="O479">
            <v>12008.36</v>
          </cell>
          <cell r="P479">
            <v>12008.36</v>
          </cell>
          <cell r="Q479">
            <v>1</v>
          </cell>
          <cell r="R479">
            <v>0</v>
          </cell>
          <cell r="S479">
            <v>13605.48</v>
          </cell>
          <cell r="T479">
            <v>13605.48</v>
          </cell>
          <cell r="U479" t="str">
            <v xml:space="preserve"> </v>
          </cell>
          <cell r="V479" t="str">
            <v xml:space="preserve"> </v>
          </cell>
          <cell r="W479">
            <v>43</v>
          </cell>
        </row>
        <row r="480">
          <cell r="B480">
            <v>148288</v>
          </cell>
          <cell r="C480" t="str">
            <v>REG</v>
          </cell>
          <cell r="D480" t="str">
            <v>ON00</v>
          </cell>
          <cell r="E480" t="str">
            <v>20048</v>
          </cell>
          <cell r="F480" t="str">
            <v>BENGRGN</v>
          </cell>
          <cell r="G480" t="str">
            <v>CY021240X</v>
          </cell>
          <cell r="H480" t="str">
            <v xml:space="preserve">         </v>
          </cell>
          <cell r="I480" t="str">
            <v>0528000</v>
          </cell>
          <cell r="J480" t="str">
            <v xml:space="preserve">         </v>
          </cell>
          <cell r="K480" t="str">
            <v xml:space="preserve">      </v>
          </cell>
          <cell r="L480" t="str">
            <v>11000</v>
          </cell>
          <cell r="M480" t="str">
            <v>Kammer,James A</v>
          </cell>
          <cell r="N480">
            <v>160</v>
          </cell>
          <cell r="O480">
            <v>13244.18</v>
          </cell>
          <cell r="P480">
            <v>13244.18</v>
          </cell>
          <cell r="Q480">
            <v>1</v>
          </cell>
          <cell r="R480">
            <v>0</v>
          </cell>
          <cell r="S480">
            <v>13608.4</v>
          </cell>
          <cell r="T480">
            <v>13608.4</v>
          </cell>
          <cell r="U480" t="str">
            <v xml:space="preserve"> </v>
          </cell>
          <cell r="V480" t="str">
            <v xml:space="preserve"> </v>
          </cell>
          <cell r="W480">
            <v>550</v>
          </cell>
        </row>
        <row r="481">
          <cell r="B481">
            <v>220945</v>
          </cell>
          <cell r="C481" t="str">
            <v>REG</v>
          </cell>
          <cell r="D481" t="str">
            <v>ENAC</v>
          </cell>
          <cell r="E481" t="str">
            <v>20013</v>
          </cell>
          <cell r="F481" t="str">
            <v xml:space="preserve">TAXADM </v>
          </cell>
          <cell r="H481" t="str">
            <v xml:space="preserve">         </v>
          </cell>
          <cell r="I481" t="str">
            <v>0920000</v>
          </cell>
          <cell r="J481" t="str">
            <v xml:space="preserve">         </v>
          </cell>
          <cell r="K481" t="str">
            <v xml:space="preserve">      </v>
          </cell>
          <cell r="L481" t="str">
            <v>11000</v>
          </cell>
          <cell r="M481" t="str">
            <v>Wright,David W</v>
          </cell>
          <cell r="N481">
            <v>160</v>
          </cell>
          <cell r="O481">
            <v>13244.3</v>
          </cell>
          <cell r="P481">
            <v>13244.3</v>
          </cell>
          <cell r="Q481">
            <v>1</v>
          </cell>
          <cell r="R481">
            <v>0</v>
          </cell>
          <cell r="S481">
            <v>13630.58</v>
          </cell>
          <cell r="T481">
            <v>13630.58</v>
          </cell>
          <cell r="U481" t="str">
            <v xml:space="preserve"> </v>
          </cell>
          <cell r="V481" t="str">
            <v xml:space="preserve"> </v>
          </cell>
          <cell r="W481">
            <v>1060</v>
          </cell>
        </row>
        <row r="482">
          <cell r="B482">
            <v>103705</v>
          </cell>
          <cell r="C482" t="str">
            <v>REG</v>
          </cell>
          <cell r="D482" t="str">
            <v>LN00</v>
          </cell>
          <cell r="E482" t="str">
            <v>20048</v>
          </cell>
          <cell r="F482" t="str">
            <v xml:space="preserve">MJNENV </v>
          </cell>
          <cell r="G482" t="str">
            <v xml:space="preserve">LOPS     </v>
          </cell>
          <cell r="H482" t="str">
            <v xml:space="preserve">         </v>
          </cell>
          <cell r="I482" t="str">
            <v>0524000</v>
          </cell>
          <cell r="J482" t="str">
            <v xml:space="preserve">         </v>
          </cell>
          <cell r="K482" t="str">
            <v xml:space="preserve">      </v>
          </cell>
          <cell r="L482" t="str">
            <v>11000</v>
          </cell>
          <cell r="M482" t="str">
            <v>Hicks,Jonathan L</v>
          </cell>
          <cell r="N482">
            <v>160</v>
          </cell>
          <cell r="O482">
            <v>12851.28</v>
          </cell>
          <cell r="P482">
            <v>12851.28</v>
          </cell>
          <cell r="Q482">
            <v>1</v>
          </cell>
          <cell r="R482">
            <v>0</v>
          </cell>
          <cell r="S482">
            <v>14501.6</v>
          </cell>
          <cell r="T482">
            <v>14501.6</v>
          </cell>
          <cell r="U482" t="str">
            <v xml:space="preserve"> </v>
          </cell>
          <cell r="V482" t="str">
            <v xml:space="preserve"> </v>
          </cell>
          <cell r="W482">
            <v>479</v>
          </cell>
        </row>
        <row r="483">
          <cell r="B483">
            <v>253885</v>
          </cell>
          <cell r="C483" t="str">
            <v>REG</v>
          </cell>
          <cell r="D483" t="str">
            <v>U133</v>
          </cell>
          <cell r="E483" t="str">
            <v>10133</v>
          </cell>
          <cell r="F483" t="str">
            <v xml:space="preserve">       </v>
          </cell>
          <cell r="G483" t="str">
            <v xml:space="preserve">GASOHIND </v>
          </cell>
          <cell r="H483" t="str">
            <v xml:space="preserve">         </v>
          </cell>
          <cell r="I483" t="str">
            <v>0920000</v>
          </cell>
          <cell r="J483" t="str">
            <v xml:space="preserve">         </v>
          </cell>
          <cell r="K483" t="str">
            <v xml:space="preserve">      </v>
          </cell>
          <cell r="L483" t="str">
            <v>11000</v>
          </cell>
          <cell r="M483" t="str">
            <v>Formato,Brita O</v>
          </cell>
          <cell r="N483">
            <v>160</v>
          </cell>
          <cell r="O483">
            <v>13280.02</v>
          </cell>
          <cell r="P483">
            <v>13280.02</v>
          </cell>
          <cell r="Q483">
            <v>1</v>
          </cell>
          <cell r="R483">
            <v>0</v>
          </cell>
          <cell r="S483">
            <v>13722.68</v>
          </cell>
          <cell r="T483">
            <v>13722.68</v>
          </cell>
          <cell r="U483" t="str">
            <v xml:space="preserve"> </v>
          </cell>
          <cell r="V483" t="str">
            <v xml:space="preserve"> </v>
          </cell>
          <cell r="W483">
            <v>330</v>
          </cell>
        </row>
        <row r="484">
          <cell r="B484">
            <v>269951</v>
          </cell>
          <cell r="C484" t="str">
            <v>REG</v>
          </cell>
          <cell r="D484" t="str">
            <v>0316</v>
          </cell>
          <cell r="E484" t="str">
            <v>20018</v>
          </cell>
          <cell r="F484" t="str">
            <v>LEG&amp;REG</v>
          </cell>
          <cell r="G484" t="str">
            <v xml:space="preserve">GASKYIND </v>
          </cell>
          <cell r="H484" t="str">
            <v xml:space="preserve">         </v>
          </cell>
          <cell r="I484" t="str">
            <v>0920000</v>
          </cell>
          <cell r="J484" t="str">
            <v xml:space="preserve">         </v>
          </cell>
          <cell r="K484" t="str">
            <v xml:space="preserve">      </v>
          </cell>
          <cell r="L484" t="str">
            <v>11000</v>
          </cell>
          <cell r="M484" t="str">
            <v>Franklin,Brian L.</v>
          </cell>
          <cell r="N484">
            <v>144</v>
          </cell>
          <cell r="O484">
            <v>11174.5</v>
          </cell>
          <cell r="P484">
            <v>11174.5</v>
          </cell>
          <cell r="Q484">
            <v>1</v>
          </cell>
          <cell r="R484">
            <v>0</v>
          </cell>
          <cell r="S484">
            <v>13744.6</v>
          </cell>
          <cell r="T484">
            <v>13744.6</v>
          </cell>
          <cell r="U484" t="str">
            <v xml:space="preserve"> </v>
          </cell>
          <cell r="V484" t="str">
            <v xml:space="preserve"> </v>
          </cell>
          <cell r="W484">
            <v>333</v>
          </cell>
        </row>
        <row r="485">
          <cell r="B485">
            <v>284472</v>
          </cell>
          <cell r="C485" t="str">
            <v>REG</v>
          </cell>
          <cell r="D485" t="str">
            <v>U133</v>
          </cell>
          <cell r="E485" t="str">
            <v>10133</v>
          </cell>
          <cell r="F485" t="str">
            <v xml:space="preserve">       </v>
          </cell>
          <cell r="H485" t="str">
            <v xml:space="preserve">         </v>
          </cell>
          <cell r="I485" t="str">
            <v>0920000</v>
          </cell>
          <cell r="J485" t="str">
            <v xml:space="preserve">         </v>
          </cell>
          <cell r="K485" t="str">
            <v xml:space="preserve">      </v>
          </cell>
          <cell r="L485" t="str">
            <v>11000</v>
          </cell>
          <cell r="M485" t="str">
            <v>Lythgoe,Martin</v>
          </cell>
          <cell r="N485">
            <v>160</v>
          </cell>
          <cell r="O485">
            <v>13481.56</v>
          </cell>
          <cell r="P485">
            <v>13481.56</v>
          </cell>
          <cell r="Q485">
            <v>1</v>
          </cell>
          <cell r="R485">
            <v>0</v>
          </cell>
          <cell r="S485">
            <v>13818.6</v>
          </cell>
          <cell r="T485">
            <v>13818.6</v>
          </cell>
          <cell r="U485" t="str">
            <v xml:space="preserve"> </v>
          </cell>
          <cell r="V485" t="str">
            <v xml:space="preserve"> </v>
          </cell>
          <cell r="W485">
            <v>646</v>
          </cell>
        </row>
        <row r="486">
          <cell r="B486">
            <v>100015</v>
          </cell>
          <cell r="C486" t="str">
            <v>REG</v>
          </cell>
          <cell r="D486" t="str">
            <v>ENHR</v>
          </cell>
          <cell r="E486" t="str">
            <v>20013</v>
          </cell>
          <cell r="F486" t="str">
            <v xml:space="preserve">STAFF  </v>
          </cell>
          <cell r="G486" t="str">
            <v>P00141857</v>
          </cell>
          <cell r="H486" t="str">
            <v xml:space="preserve">         </v>
          </cell>
          <cell r="I486" t="str">
            <v>0920000</v>
          </cell>
          <cell r="J486" t="str">
            <v xml:space="preserve">         </v>
          </cell>
          <cell r="K486" t="str">
            <v xml:space="preserve">      </v>
          </cell>
          <cell r="L486" t="str">
            <v>11000</v>
          </cell>
          <cell r="M486" t="str">
            <v>Silinski,Tom</v>
          </cell>
          <cell r="N486">
            <v>152</v>
          </cell>
          <cell r="O486">
            <v>16028.72</v>
          </cell>
          <cell r="P486">
            <v>16028.72</v>
          </cell>
          <cell r="Q486">
            <v>1</v>
          </cell>
          <cell r="R486">
            <v>0</v>
          </cell>
          <cell r="S486">
            <v>13993.2</v>
          </cell>
          <cell r="T486">
            <v>13993.2</v>
          </cell>
          <cell r="U486" t="str">
            <v xml:space="preserve"> </v>
          </cell>
          <cell r="V486" t="str">
            <v xml:space="preserve"> </v>
          </cell>
          <cell r="W486">
            <v>889</v>
          </cell>
        </row>
        <row r="487">
          <cell r="B487">
            <v>146190</v>
          </cell>
          <cell r="C487" t="str">
            <v>REG</v>
          </cell>
          <cell r="D487" t="str">
            <v>ON00</v>
          </cell>
          <cell r="E487" t="str">
            <v>20048</v>
          </cell>
          <cell r="F487" t="str">
            <v>BENGRGN</v>
          </cell>
          <cell r="G487" t="str">
            <v>P00141790</v>
          </cell>
          <cell r="H487" t="str">
            <v xml:space="preserve">         </v>
          </cell>
          <cell r="I487" t="str">
            <v>0528000</v>
          </cell>
          <cell r="J487" t="str">
            <v xml:space="preserve">         </v>
          </cell>
          <cell r="K487" t="str">
            <v xml:space="preserve">      </v>
          </cell>
          <cell r="L487" t="str">
            <v>11000</v>
          </cell>
          <cell r="M487" t="str">
            <v>Fisk,Paul V</v>
          </cell>
          <cell r="N487">
            <v>160</v>
          </cell>
          <cell r="O487">
            <v>12368.26</v>
          </cell>
          <cell r="P487">
            <v>12368.26</v>
          </cell>
          <cell r="Q487">
            <v>1</v>
          </cell>
          <cell r="R487">
            <v>0</v>
          </cell>
          <cell r="S487">
            <v>14001.9</v>
          </cell>
          <cell r="T487">
            <v>14001.9</v>
          </cell>
          <cell r="U487" t="str">
            <v xml:space="preserve"> </v>
          </cell>
          <cell r="V487" t="str">
            <v xml:space="preserve"> </v>
          </cell>
          <cell r="W487">
            <v>328</v>
          </cell>
        </row>
        <row r="488">
          <cell r="B488">
            <v>215854</v>
          </cell>
          <cell r="C488" t="str">
            <v>REG</v>
          </cell>
          <cell r="D488" t="str">
            <v>U133</v>
          </cell>
          <cell r="E488" t="str">
            <v>10133</v>
          </cell>
          <cell r="F488" t="str">
            <v xml:space="preserve">       </v>
          </cell>
          <cell r="G488" t="str">
            <v xml:space="preserve">STAFF561 </v>
          </cell>
          <cell r="H488" t="str">
            <v xml:space="preserve">         </v>
          </cell>
          <cell r="I488" t="str">
            <v>0920000</v>
          </cell>
          <cell r="J488" t="str">
            <v xml:space="preserve">         </v>
          </cell>
          <cell r="K488" t="str">
            <v xml:space="preserve">      </v>
          </cell>
          <cell r="L488" t="str">
            <v>11000</v>
          </cell>
          <cell r="M488" t="str">
            <v>DeLaRosa,Elizabeth C</v>
          </cell>
          <cell r="N488">
            <v>160</v>
          </cell>
          <cell r="O488">
            <v>12419.84</v>
          </cell>
          <cell r="P488">
            <v>12419.84</v>
          </cell>
          <cell r="Q488">
            <v>1</v>
          </cell>
          <cell r="R488">
            <v>0</v>
          </cell>
          <cell r="S488">
            <v>14003.38</v>
          </cell>
          <cell r="T488">
            <v>14003.38</v>
          </cell>
          <cell r="U488" t="str">
            <v xml:space="preserve"> </v>
          </cell>
          <cell r="V488" t="str">
            <v xml:space="preserve"> </v>
          </cell>
          <cell r="W488">
            <v>241</v>
          </cell>
        </row>
        <row r="489">
          <cell r="B489">
            <v>212719</v>
          </cell>
          <cell r="C489" t="str">
            <v>REG</v>
          </cell>
          <cell r="D489" t="str">
            <v>DGAC</v>
          </cell>
          <cell r="E489" t="str">
            <v>20013</v>
          </cell>
          <cell r="F489" t="str">
            <v xml:space="preserve">TAXADM </v>
          </cell>
          <cell r="G489" t="str">
            <v xml:space="preserve">STAFF561 </v>
          </cell>
          <cell r="H489" t="str">
            <v xml:space="preserve">         </v>
          </cell>
          <cell r="I489" t="str">
            <v>0920000</v>
          </cell>
          <cell r="J489" t="str">
            <v xml:space="preserve">         </v>
          </cell>
          <cell r="K489" t="str">
            <v xml:space="preserve">      </v>
          </cell>
          <cell r="L489" t="str">
            <v>11000</v>
          </cell>
          <cell r="M489" t="str">
            <v>Burroughs,Roy</v>
          </cell>
          <cell r="N489">
            <v>152</v>
          </cell>
          <cell r="O489">
            <v>13214</v>
          </cell>
          <cell r="P489">
            <v>13214</v>
          </cell>
          <cell r="Q489">
            <v>1</v>
          </cell>
          <cell r="R489">
            <v>0</v>
          </cell>
          <cell r="S489">
            <v>14131.6</v>
          </cell>
          <cell r="T489">
            <v>14131.6</v>
          </cell>
          <cell r="U489" t="str">
            <v xml:space="preserve"> </v>
          </cell>
          <cell r="V489" t="str">
            <v xml:space="preserve"> </v>
          </cell>
          <cell r="W489">
            <v>158</v>
          </cell>
        </row>
        <row r="490">
          <cell r="B490">
            <v>16504</v>
          </cell>
          <cell r="C490" t="str">
            <v>REG</v>
          </cell>
          <cell r="D490" t="str">
            <v>REPO</v>
          </cell>
          <cell r="E490" t="str">
            <v>20013</v>
          </cell>
          <cell r="F490" t="str">
            <v xml:space="preserve">ADMGEN </v>
          </cell>
          <cell r="G490" t="str">
            <v xml:space="preserve">STAFF561 </v>
          </cell>
          <cell r="H490" t="str">
            <v xml:space="preserve">         </v>
          </cell>
          <cell r="I490" t="str">
            <v>0920000</v>
          </cell>
          <cell r="J490" t="str">
            <v xml:space="preserve">         </v>
          </cell>
          <cell r="K490" t="str">
            <v xml:space="preserve">      </v>
          </cell>
          <cell r="L490" t="str">
            <v>11000</v>
          </cell>
          <cell r="M490" t="str">
            <v>Miller Jr,Joseph Aaron</v>
          </cell>
          <cell r="N490">
            <v>160</v>
          </cell>
          <cell r="O490">
            <v>13688.72</v>
          </cell>
          <cell r="P490">
            <v>13688.72</v>
          </cell>
          <cell r="Q490">
            <v>1</v>
          </cell>
          <cell r="R490">
            <v>0</v>
          </cell>
          <cell r="S490">
            <v>14145.02</v>
          </cell>
          <cell r="T490">
            <v>14145.02</v>
          </cell>
          <cell r="U490" t="str">
            <v xml:space="preserve"> </v>
          </cell>
          <cell r="V490" t="str">
            <v xml:space="preserve"> </v>
          </cell>
          <cell r="W490">
            <v>688</v>
          </cell>
        </row>
        <row r="491">
          <cell r="B491">
            <v>236938</v>
          </cell>
          <cell r="C491" t="str">
            <v>REG</v>
          </cell>
          <cell r="D491" t="str">
            <v>DGPS</v>
          </cell>
          <cell r="E491" t="str">
            <v>20013</v>
          </cell>
          <cell r="F491" t="str">
            <v xml:space="preserve">STAFF  </v>
          </cell>
          <cell r="H491" t="str">
            <v xml:space="preserve">         </v>
          </cell>
          <cell r="I491" t="str">
            <v>0920000</v>
          </cell>
          <cell r="J491" t="str">
            <v xml:space="preserve">         </v>
          </cell>
          <cell r="K491" t="str">
            <v xml:space="preserve">      </v>
          </cell>
          <cell r="L491" t="str">
            <v>11000</v>
          </cell>
          <cell r="M491" t="str">
            <v>Smith,Raiford L</v>
          </cell>
          <cell r="N491">
            <v>160</v>
          </cell>
          <cell r="O491">
            <v>12618.56</v>
          </cell>
          <cell r="P491">
            <v>12618.56</v>
          </cell>
          <cell r="Q491">
            <v>1</v>
          </cell>
          <cell r="R491">
            <v>0</v>
          </cell>
          <cell r="S491">
            <v>14227.42</v>
          </cell>
          <cell r="T491">
            <v>14227.42</v>
          </cell>
          <cell r="U491" t="str">
            <v xml:space="preserve"> </v>
          </cell>
          <cell r="V491" t="str">
            <v xml:space="preserve"> </v>
          </cell>
          <cell r="W491">
            <v>902</v>
          </cell>
        </row>
        <row r="492">
          <cell r="B492">
            <v>24818</v>
          </cell>
          <cell r="C492" t="str">
            <v>REG</v>
          </cell>
          <cell r="D492" t="str">
            <v>MS00</v>
          </cell>
          <cell r="E492" t="str">
            <v>20003</v>
          </cell>
          <cell r="F492" t="str">
            <v xml:space="preserve">BENSSO </v>
          </cell>
          <cell r="H492" t="str">
            <v xml:space="preserve">         </v>
          </cell>
          <cell r="I492" t="str">
            <v>0500000</v>
          </cell>
          <cell r="J492" t="str">
            <v xml:space="preserve">         </v>
          </cell>
          <cell r="K492" t="str">
            <v xml:space="preserve">      </v>
          </cell>
          <cell r="L492" t="str">
            <v>11000</v>
          </cell>
          <cell r="M492" t="str">
            <v>Weisker,Brian R</v>
          </cell>
          <cell r="N492">
            <v>160</v>
          </cell>
          <cell r="O492">
            <v>13836.78</v>
          </cell>
          <cell r="P492">
            <v>13836.78</v>
          </cell>
          <cell r="Q492">
            <v>1</v>
          </cell>
          <cell r="R492">
            <v>0</v>
          </cell>
          <cell r="S492">
            <v>14240.36</v>
          </cell>
          <cell r="T492">
            <v>14240.36</v>
          </cell>
          <cell r="U492" t="str">
            <v xml:space="preserve"> </v>
          </cell>
          <cell r="V492" t="str">
            <v xml:space="preserve"> </v>
          </cell>
          <cell r="W492">
            <v>1017</v>
          </cell>
        </row>
        <row r="493">
          <cell r="B493">
            <v>130368</v>
          </cell>
          <cell r="C493" t="str">
            <v>REG</v>
          </cell>
          <cell r="D493" t="str">
            <v>CN00</v>
          </cell>
          <cell r="E493" t="str">
            <v>20048</v>
          </cell>
          <cell r="F493" t="str">
            <v>BOSUPGN</v>
          </cell>
          <cell r="H493" t="str">
            <v xml:space="preserve">         </v>
          </cell>
          <cell r="I493" t="str">
            <v>0524000</v>
          </cell>
          <cell r="J493" t="str">
            <v xml:space="preserve">         </v>
          </cell>
          <cell r="K493" t="str">
            <v xml:space="preserve">      </v>
          </cell>
          <cell r="L493" t="str">
            <v>11000</v>
          </cell>
          <cell r="M493" t="str">
            <v>Caldwell,Joel W</v>
          </cell>
          <cell r="N493">
            <v>160</v>
          </cell>
          <cell r="O493">
            <v>12685.96</v>
          </cell>
          <cell r="P493">
            <v>12685.96</v>
          </cell>
          <cell r="Q493">
            <v>1</v>
          </cell>
          <cell r="R493">
            <v>0</v>
          </cell>
          <cell r="S493">
            <v>14274.34</v>
          </cell>
          <cell r="T493">
            <v>14274.34</v>
          </cell>
          <cell r="U493" t="str">
            <v xml:space="preserve"> </v>
          </cell>
          <cell r="V493" t="str">
            <v xml:space="preserve"> </v>
          </cell>
          <cell r="W493">
            <v>160</v>
          </cell>
        </row>
        <row r="494">
          <cell r="B494">
            <v>223677</v>
          </cell>
          <cell r="C494" t="str">
            <v>REG</v>
          </cell>
          <cell r="D494" t="str">
            <v>U133</v>
          </cell>
          <cell r="E494" t="str">
            <v>10133</v>
          </cell>
          <cell r="F494" t="str">
            <v xml:space="preserve">       </v>
          </cell>
          <cell r="H494" t="str">
            <v xml:space="preserve">         </v>
          </cell>
          <cell r="I494" t="str">
            <v>0920000</v>
          </cell>
          <cell r="J494" t="str">
            <v xml:space="preserve">         </v>
          </cell>
          <cell r="K494" t="str">
            <v xml:space="preserve">      </v>
          </cell>
          <cell r="L494" t="str">
            <v>11000</v>
          </cell>
          <cell r="M494" t="str">
            <v>Rogacheski,Cristiane Maria</v>
          </cell>
          <cell r="N494">
            <v>144</v>
          </cell>
          <cell r="O494">
            <v>11651.08</v>
          </cell>
          <cell r="P494">
            <v>11651.08</v>
          </cell>
          <cell r="Q494">
            <v>1</v>
          </cell>
          <cell r="R494">
            <v>0</v>
          </cell>
          <cell r="S494">
            <v>14277.64</v>
          </cell>
          <cell r="T494">
            <v>14277.64</v>
          </cell>
          <cell r="U494" t="str">
            <v xml:space="preserve"> </v>
          </cell>
          <cell r="V494" t="str">
            <v xml:space="preserve"> </v>
          </cell>
          <cell r="W494">
            <v>836</v>
          </cell>
        </row>
        <row r="495">
          <cell r="B495">
            <v>272319</v>
          </cell>
          <cell r="C495" t="str">
            <v>REG</v>
          </cell>
          <cell r="D495" t="str">
            <v>UTEC</v>
          </cell>
          <cell r="E495" t="str">
            <v>20013</v>
          </cell>
          <cell r="F495" t="str">
            <v xml:space="preserve">STAFF  </v>
          </cell>
          <cell r="H495" t="str">
            <v xml:space="preserve">         </v>
          </cell>
          <cell r="I495" t="str">
            <v>0920000</v>
          </cell>
          <cell r="J495" t="str">
            <v xml:space="preserve">         </v>
          </cell>
          <cell r="K495" t="str">
            <v xml:space="preserve">      </v>
          </cell>
          <cell r="L495" t="str">
            <v>11000</v>
          </cell>
          <cell r="M495" t="str">
            <v>Mazzini,Felipe A.</v>
          </cell>
          <cell r="N495">
            <v>160</v>
          </cell>
          <cell r="O495">
            <v>14218.8</v>
          </cell>
          <cell r="P495">
            <v>14218.8</v>
          </cell>
          <cell r="Q495">
            <v>1</v>
          </cell>
          <cell r="R495">
            <v>0</v>
          </cell>
          <cell r="S495">
            <v>14337.3</v>
          </cell>
          <cell r="T495">
            <v>14337.3</v>
          </cell>
          <cell r="U495" t="str">
            <v xml:space="preserve"> </v>
          </cell>
          <cell r="V495" t="str">
            <v xml:space="preserve"> </v>
          </cell>
          <cell r="W495">
            <v>668</v>
          </cell>
        </row>
        <row r="496">
          <cell r="B496">
            <v>106116</v>
          </cell>
          <cell r="C496" t="str">
            <v>REG</v>
          </cell>
          <cell r="D496" t="str">
            <v>ENHR</v>
          </cell>
          <cell r="E496" t="str">
            <v>20013</v>
          </cell>
          <cell r="F496" t="str">
            <v xml:space="preserve">STAFF  </v>
          </cell>
          <cell r="H496" t="str">
            <v xml:space="preserve">         </v>
          </cell>
          <cell r="I496" t="str">
            <v>0920000</v>
          </cell>
          <cell r="J496" t="str">
            <v xml:space="preserve">         </v>
          </cell>
          <cell r="K496" t="str">
            <v xml:space="preserve">      </v>
          </cell>
          <cell r="L496" t="str">
            <v>11000</v>
          </cell>
          <cell r="M496" t="str">
            <v>Stancombe,Catherine B</v>
          </cell>
          <cell r="N496">
            <v>152</v>
          </cell>
          <cell r="O496">
            <v>15953.52</v>
          </cell>
          <cell r="P496">
            <v>15953.52</v>
          </cell>
          <cell r="Q496">
            <v>1</v>
          </cell>
          <cell r="R496">
            <v>0</v>
          </cell>
          <cell r="S496">
            <v>14431.4</v>
          </cell>
          <cell r="T496">
            <v>14431.4</v>
          </cell>
          <cell r="U496" t="str">
            <v xml:space="preserve"> </v>
          </cell>
          <cell r="V496" t="str">
            <v xml:space="preserve"> </v>
          </cell>
          <cell r="W496">
            <v>921</v>
          </cell>
        </row>
        <row r="497">
          <cell r="B497">
            <v>120808</v>
          </cell>
          <cell r="C497" t="str">
            <v>REG</v>
          </cell>
          <cell r="D497" t="str">
            <v>DGEA</v>
          </cell>
          <cell r="E497" t="str">
            <v>20013</v>
          </cell>
          <cell r="F497" t="str">
            <v xml:space="preserve">STAFF  </v>
          </cell>
          <cell r="H497" t="str">
            <v xml:space="preserve">         </v>
          </cell>
          <cell r="I497" t="str">
            <v>0920000</v>
          </cell>
          <cell r="J497" t="str">
            <v xml:space="preserve">         </v>
          </cell>
          <cell r="K497" t="str">
            <v xml:space="preserve">      </v>
          </cell>
          <cell r="L497" t="str">
            <v>11000</v>
          </cell>
          <cell r="M497" t="str">
            <v>Denton,Diane V</v>
          </cell>
          <cell r="N497">
            <v>160</v>
          </cell>
          <cell r="O497">
            <v>13974.18</v>
          </cell>
          <cell r="P497">
            <v>13974.18</v>
          </cell>
          <cell r="Q497">
            <v>1</v>
          </cell>
          <cell r="R497">
            <v>0</v>
          </cell>
          <cell r="S497">
            <v>14439.98</v>
          </cell>
          <cell r="T497">
            <v>14439.98</v>
          </cell>
          <cell r="U497" t="str">
            <v xml:space="preserve"> </v>
          </cell>
          <cell r="V497" t="str">
            <v xml:space="preserve"> </v>
          </cell>
          <cell r="W497">
            <v>252</v>
          </cell>
        </row>
        <row r="498">
          <cell r="B498">
            <v>289516</v>
          </cell>
          <cell r="C498" t="str">
            <v>REG</v>
          </cell>
          <cell r="D498" t="str">
            <v>ON00</v>
          </cell>
          <cell r="E498" t="str">
            <v>20048</v>
          </cell>
          <cell r="F498" t="str">
            <v>BOSUPGN</v>
          </cell>
          <cell r="H498" t="str">
            <v xml:space="preserve">         </v>
          </cell>
          <cell r="I498" t="str">
            <v>0524000</v>
          </cell>
          <cell r="J498" t="str">
            <v xml:space="preserve">         </v>
          </cell>
          <cell r="K498" t="str">
            <v xml:space="preserve">      </v>
          </cell>
          <cell r="L498" t="str">
            <v>11000</v>
          </cell>
          <cell r="M498" t="str">
            <v>Guy,Robert H</v>
          </cell>
          <cell r="N498">
            <v>160</v>
          </cell>
          <cell r="O498">
            <v>14092.62</v>
          </cell>
          <cell r="P498">
            <v>14092.62</v>
          </cell>
          <cell r="Q498">
            <v>1</v>
          </cell>
          <cell r="R498">
            <v>0</v>
          </cell>
          <cell r="S498">
            <v>14444.94</v>
          </cell>
          <cell r="T498">
            <v>14444.94</v>
          </cell>
          <cell r="U498" t="str">
            <v xml:space="preserve"> </v>
          </cell>
          <cell r="V498" t="str">
            <v xml:space="preserve"> </v>
          </cell>
          <cell r="W498">
            <v>421</v>
          </cell>
        </row>
        <row r="499">
          <cell r="B499">
            <v>132559</v>
          </cell>
          <cell r="C499" t="str">
            <v>REG</v>
          </cell>
          <cell r="D499" t="str">
            <v>MC00</v>
          </cell>
          <cell r="E499" t="str">
            <v>20048</v>
          </cell>
          <cell r="F499" t="str">
            <v>BOSUPGN</v>
          </cell>
          <cell r="H499" t="str">
            <v xml:space="preserve">         </v>
          </cell>
          <cell r="I499" t="str">
            <v>0524000</v>
          </cell>
          <cell r="J499" t="str">
            <v xml:space="preserve">         </v>
          </cell>
          <cell r="K499" t="str">
            <v xml:space="preserve">      </v>
          </cell>
          <cell r="L499" t="str">
            <v>11000</v>
          </cell>
          <cell r="M499" t="str">
            <v>Hicks,Jonathan L</v>
          </cell>
          <cell r="N499">
            <v>160</v>
          </cell>
          <cell r="O499">
            <v>12851.28</v>
          </cell>
          <cell r="P499">
            <v>12851.28</v>
          </cell>
          <cell r="Q499">
            <v>1</v>
          </cell>
          <cell r="R499">
            <v>0</v>
          </cell>
          <cell r="S499">
            <v>14501.6</v>
          </cell>
          <cell r="T499">
            <v>14501.6</v>
          </cell>
          <cell r="U499" t="str">
            <v xml:space="preserve"> </v>
          </cell>
          <cell r="V499" t="str">
            <v xml:space="preserve"> </v>
          </cell>
          <cell r="W499">
            <v>479</v>
          </cell>
        </row>
        <row r="500">
          <cell r="B500">
            <v>220460</v>
          </cell>
          <cell r="C500" t="str">
            <v>REG</v>
          </cell>
          <cell r="D500" t="str">
            <v>ENLE</v>
          </cell>
          <cell r="E500" t="str">
            <v>20013</v>
          </cell>
          <cell r="F500" t="str">
            <v>LITIGAT</v>
          </cell>
          <cell r="H500" t="str">
            <v xml:space="preserve">         </v>
          </cell>
          <cell r="I500" t="str">
            <v>0920000</v>
          </cell>
          <cell r="J500" t="str">
            <v xml:space="preserve">         </v>
          </cell>
          <cell r="K500" t="str">
            <v xml:space="preserve">      </v>
          </cell>
          <cell r="L500" t="str">
            <v>11000</v>
          </cell>
          <cell r="M500" t="str">
            <v>Moesser,Dean</v>
          </cell>
          <cell r="N500">
            <v>96</v>
          </cell>
          <cell r="O500">
            <v>9434.2800000000007</v>
          </cell>
          <cell r="P500">
            <v>15723.76</v>
          </cell>
          <cell r="Q500">
            <v>0.6000015263524755</v>
          </cell>
          <cell r="R500">
            <v>0</v>
          </cell>
          <cell r="S500">
            <v>24175.279999999999</v>
          </cell>
          <cell r="T500">
            <v>14505.204899998473</v>
          </cell>
          <cell r="U500" t="str">
            <v xml:space="preserve"> </v>
          </cell>
          <cell r="V500" t="str">
            <v xml:space="preserve"> </v>
          </cell>
          <cell r="W500">
            <v>691</v>
          </cell>
        </row>
        <row r="501">
          <cell r="B501">
            <v>84964</v>
          </cell>
          <cell r="C501" t="str">
            <v>REG</v>
          </cell>
          <cell r="D501" t="str">
            <v>UEED</v>
          </cell>
          <cell r="E501" t="str">
            <v>20013</v>
          </cell>
          <cell r="F501" t="str">
            <v xml:space="preserve">STAFF  </v>
          </cell>
          <cell r="G501" t="str">
            <v xml:space="preserve">STAFF    </v>
          </cell>
          <cell r="H501" t="str">
            <v xml:space="preserve">X        </v>
          </cell>
          <cell r="I501" t="str">
            <v>0920000</v>
          </cell>
          <cell r="J501" t="str">
            <v xml:space="preserve">         </v>
          </cell>
          <cell r="K501" t="str">
            <v xml:space="preserve">      </v>
          </cell>
          <cell r="L501" t="str">
            <v>11000</v>
          </cell>
          <cell r="M501" t="str">
            <v>Toebbe,Ken C</v>
          </cell>
          <cell r="N501">
            <v>160</v>
          </cell>
          <cell r="O501">
            <v>12806.22</v>
          </cell>
          <cell r="P501">
            <v>12806.22</v>
          </cell>
          <cell r="Q501">
            <v>1</v>
          </cell>
          <cell r="R501">
            <v>0</v>
          </cell>
          <cell r="S501">
            <v>14556.4</v>
          </cell>
          <cell r="T501">
            <v>14556.4</v>
          </cell>
          <cell r="U501" t="str">
            <v>20013</v>
          </cell>
          <cell r="V501" t="str">
            <v>ACT</v>
          </cell>
          <cell r="W501">
            <v>980</v>
          </cell>
        </row>
        <row r="502">
          <cell r="B502">
            <v>25577</v>
          </cell>
          <cell r="C502" t="str">
            <v>REG</v>
          </cell>
          <cell r="D502" t="str">
            <v>RRB1</v>
          </cell>
          <cell r="E502" t="str">
            <v>75025</v>
          </cell>
          <cell r="F502" t="str">
            <v>LEG&amp;REG</v>
          </cell>
          <cell r="G502" t="str">
            <v>P00141857</v>
          </cell>
          <cell r="H502" t="str">
            <v xml:space="preserve">         </v>
          </cell>
          <cell r="I502" t="str">
            <v>0920000</v>
          </cell>
          <cell r="J502" t="str">
            <v xml:space="preserve">         </v>
          </cell>
          <cell r="K502" t="str">
            <v xml:space="preserve">      </v>
          </cell>
          <cell r="L502" t="str">
            <v>11000</v>
          </cell>
          <cell r="M502" t="str">
            <v>Spiller,Amy B</v>
          </cell>
          <cell r="N502">
            <v>91.2</v>
          </cell>
          <cell r="O502">
            <v>9015.2900000000009</v>
          </cell>
          <cell r="P502">
            <v>15025.260000000002</v>
          </cell>
          <cell r="Q502">
            <v>0.600008918314891</v>
          </cell>
          <cell r="R502">
            <v>0</v>
          </cell>
          <cell r="S502">
            <v>24460.240000000002</v>
          </cell>
          <cell r="T502">
            <v>14676.36214412263</v>
          </cell>
          <cell r="U502" t="str">
            <v xml:space="preserve"> </v>
          </cell>
          <cell r="V502" t="str">
            <v xml:space="preserve"> </v>
          </cell>
          <cell r="W502">
            <v>916</v>
          </cell>
        </row>
        <row r="503">
          <cell r="B503">
            <v>9828</v>
          </cell>
          <cell r="C503" t="str">
            <v>REG</v>
          </cell>
          <cell r="D503" t="str">
            <v>GOF1</v>
          </cell>
          <cell r="E503" t="str">
            <v>75026</v>
          </cell>
          <cell r="F503" t="str">
            <v xml:space="preserve">ALLOC  </v>
          </cell>
          <cell r="G503" t="str">
            <v xml:space="preserve">GASOHIND </v>
          </cell>
          <cell r="H503" t="str">
            <v xml:space="preserve">X        </v>
          </cell>
          <cell r="I503" t="str">
            <v>0186120</v>
          </cell>
          <cell r="J503" t="str">
            <v xml:space="preserve">         </v>
          </cell>
          <cell r="K503" t="str">
            <v xml:space="preserve">      </v>
          </cell>
          <cell r="L503" t="str">
            <v>11000</v>
          </cell>
          <cell r="M503" t="str">
            <v>Mehring,James Edward</v>
          </cell>
          <cell r="N503">
            <v>128</v>
          </cell>
          <cell r="O503">
            <v>15997.76</v>
          </cell>
          <cell r="P503">
            <v>19997.16</v>
          </cell>
          <cell r="Q503">
            <v>0.80000160022723232</v>
          </cell>
          <cell r="R503">
            <v>0</v>
          </cell>
          <cell r="S503">
            <v>18447.3</v>
          </cell>
          <cell r="T503">
            <v>14757.869519871821</v>
          </cell>
          <cell r="U503" t="str">
            <v>75026</v>
          </cell>
          <cell r="V503" t="str">
            <v>ACT</v>
          </cell>
          <cell r="W503">
            <v>684</v>
          </cell>
        </row>
        <row r="504">
          <cell r="B504">
            <v>141291</v>
          </cell>
          <cell r="C504" t="str">
            <v>REG</v>
          </cell>
          <cell r="D504" t="str">
            <v>8048</v>
          </cell>
          <cell r="E504" t="str">
            <v>20017</v>
          </cell>
          <cell r="F504" t="str">
            <v xml:space="preserve">MGTED  </v>
          </cell>
          <cell r="G504" t="str">
            <v xml:space="preserve">MGTED    </v>
          </cell>
          <cell r="H504" t="str">
            <v xml:space="preserve">X        </v>
          </cell>
          <cell r="I504" t="str">
            <v>0186120</v>
          </cell>
          <cell r="J504" t="str">
            <v xml:space="preserve">         </v>
          </cell>
          <cell r="K504" t="str">
            <v xml:space="preserve">      </v>
          </cell>
          <cell r="L504" t="str">
            <v>11000</v>
          </cell>
          <cell r="M504" t="str">
            <v>Bell III,Edgar A</v>
          </cell>
          <cell r="N504">
            <v>144</v>
          </cell>
          <cell r="O504">
            <v>11901.16</v>
          </cell>
          <cell r="P504">
            <v>11901.16</v>
          </cell>
          <cell r="Q504">
            <v>1</v>
          </cell>
          <cell r="R504">
            <v>0</v>
          </cell>
          <cell r="S504">
            <v>14760.36</v>
          </cell>
          <cell r="T504">
            <v>14760.36</v>
          </cell>
          <cell r="U504" t="str">
            <v>20017</v>
          </cell>
          <cell r="V504" t="str">
            <v>ACT</v>
          </cell>
          <cell r="W504">
            <v>101</v>
          </cell>
        </row>
        <row r="505">
          <cell r="B505">
            <v>140444</v>
          </cell>
          <cell r="C505" t="str">
            <v>REG</v>
          </cell>
          <cell r="D505" t="str">
            <v>DGPA</v>
          </cell>
          <cell r="E505" t="str">
            <v>20013</v>
          </cell>
          <cell r="F505" t="str">
            <v xml:space="preserve">STAFF  </v>
          </cell>
          <cell r="G505" t="str">
            <v xml:space="preserve">MGTED    </v>
          </cell>
          <cell r="H505" t="str">
            <v xml:space="preserve">         </v>
          </cell>
          <cell r="I505" t="str">
            <v>0920000</v>
          </cell>
          <cell r="J505" t="str">
            <v xml:space="preserve">         </v>
          </cell>
          <cell r="K505" t="str">
            <v xml:space="preserve">      </v>
          </cell>
          <cell r="L505" t="str">
            <v>11000</v>
          </cell>
          <cell r="M505" t="str">
            <v>Pettit,Timothy J</v>
          </cell>
          <cell r="N505">
            <v>143</v>
          </cell>
          <cell r="O505">
            <v>11500.79</v>
          </cell>
          <cell r="P505">
            <v>11500.79</v>
          </cell>
          <cell r="Q505">
            <v>1</v>
          </cell>
          <cell r="R505">
            <v>0</v>
          </cell>
          <cell r="S505">
            <v>14762.34</v>
          </cell>
          <cell r="T505">
            <v>14762.34</v>
          </cell>
          <cell r="U505" t="str">
            <v xml:space="preserve"> </v>
          </cell>
          <cell r="V505" t="str">
            <v xml:space="preserve"> </v>
          </cell>
          <cell r="W505">
            <v>775</v>
          </cell>
        </row>
        <row r="506">
          <cell r="B506">
            <v>114949</v>
          </cell>
          <cell r="C506" t="str">
            <v>REG</v>
          </cell>
          <cell r="D506" t="str">
            <v>DGAC</v>
          </cell>
          <cell r="E506" t="str">
            <v>20013</v>
          </cell>
          <cell r="F506" t="str">
            <v xml:space="preserve">FCCR   </v>
          </cell>
          <cell r="H506" t="str">
            <v xml:space="preserve">         </v>
          </cell>
          <cell r="I506" t="str">
            <v>0920000</v>
          </cell>
          <cell r="J506" t="str">
            <v xml:space="preserve">         </v>
          </cell>
          <cell r="K506" t="str">
            <v xml:space="preserve">      </v>
          </cell>
          <cell r="L506" t="str">
            <v>11000</v>
          </cell>
          <cell r="M506" t="str">
            <v>Lochaby,Sharon S</v>
          </cell>
          <cell r="N506">
            <v>160</v>
          </cell>
          <cell r="O506">
            <v>14380.84</v>
          </cell>
          <cell r="P506">
            <v>14380.84</v>
          </cell>
          <cell r="Q506">
            <v>1</v>
          </cell>
          <cell r="R506">
            <v>0</v>
          </cell>
          <cell r="S506">
            <v>14800.28</v>
          </cell>
          <cell r="T506">
            <v>14800.28</v>
          </cell>
          <cell r="U506" t="str">
            <v xml:space="preserve"> </v>
          </cell>
          <cell r="V506" t="str">
            <v xml:space="preserve"> </v>
          </cell>
          <cell r="W506">
            <v>637</v>
          </cell>
        </row>
        <row r="507">
          <cell r="B507">
            <v>147615</v>
          </cell>
          <cell r="C507" t="str">
            <v>REG</v>
          </cell>
          <cell r="D507" t="str">
            <v>CN00</v>
          </cell>
          <cell r="E507" t="str">
            <v>20048</v>
          </cell>
          <cell r="F507" t="str">
            <v>BOSUPGN</v>
          </cell>
          <cell r="H507" t="str">
            <v xml:space="preserve">         </v>
          </cell>
          <cell r="I507" t="str">
            <v>0524000</v>
          </cell>
          <cell r="J507" t="str">
            <v xml:space="preserve">         </v>
          </cell>
          <cell r="K507" t="str">
            <v xml:space="preserve">      </v>
          </cell>
          <cell r="L507" t="str">
            <v>11000</v>
          </cell>
          <cell r="M507" t="str">
            <v>Jenkins,Terry R</v>
          </cell>
          <cell r="N507">
            <v>160</v>
          </cell>
          <cell r="O507">
            <v>13083.3</v>
          </cell>
          <cell r="P507">
            <v>13083.3</v>
          </cell>
          <cell r="Q507">
            <v>1</v>
          </cell>
          <cell r="R507">
            <v>0</v>
          </cell>
          <cell r="S507">
            <v>14871.34</v>
          </cell>
          <cell r="T507">
            <v>14871.34</v>
          </cell>
          <cell r="U507" t="str">
            <v xml:space="preserve"> </v>
          </cell>
          <cell r="V507" t="str">
            <v xml:space="preserve"> </v>
          </cell>
          <cell r="W507">
            <v>533</v>
          </cell>
        </row>
        <row r="508">
          <cell r="B508">
            <v>104231</v>
          </cell>
          <cell r="C508" t="str">
            <v>REG</v>
          </cell>
          <cell r="D508" t="str">
            <v>ON00</v>
          </cell>
          <cell r="E508" t="str">
            <v>20048</v>
          </cell>
          <cell r="F508" t="str">
            <v>EQPEPRJ</v>
          </cell>
          <cell r="G508" t="str">
            <v xml:space="preserve">1861C932 </v>
          </cell>
          <cell r="H508" t="str">
            <v xml:space="preserve">SUPPT    </v>
          </cell>
          <cell r="I508" t="str">
            <v>0107000</v>
          </cell>
          <cell r="J508" t="str">
            <v xml:space="preserve">         </v>
          </cell>
          <cell r="K508" t="str">
            <v xml:space="preserve">      </v>
          </cell>
          <cell r="L508" t="str">
            <v>11000</v>
          </cell>
          <cell r="M508" t="str">
            <v>Baxter,David A</v>
          </cell>
          <cell r="N508">
            <v>56.5</v>
          </cell>
          <cell r="O508">
            <v>6429.01</v>
          </cell>
          <cell r="P508">
            <v>20969.900000000001</v>
          </cell>
          <cell r="Q508">
            <v>0.30658276863504358</v>
          </cell>
          <cell r="R508">
            <v>0</v>
          </cell>
          <cell r="S508">
            <v>48711.08</v>
          </cell>
          <cell r="T508">
            <v>14933.9777696031</v>
          </cell>
          <cell r="U508" t="str">
            <v>20048</v>
          </cell>
          <cell r="V508" t="str">
            <v>ACT</v>
          </cell>
          <cell r="W508">
            <v>83</v>
          </cell>
        </row>
        <row r="509">
          <cell r="B509">
            <v>19577</v>
          </cell>
          <cell r="C509" t="str">
            <v>REG</v>
          </cell>
          <cell r="D509" t="str">
            <v>UORA</v>
          </cell>
          <cell r="E509" t="str">
            <v>20013</v>
          </cell>
          <cell r="F509" t="str">
            <v xml:space="preserve">STAFF  </v>
          </cell>
          <cell r="G509" t="str">
            <v xml:space="preserve">OWDFOAKS </v>
          </cell>
          <cell r="H509" t="str">
            <v xml:space="preserve">         </v>
          </cell>
          <cell r="I509" t="str">
            <v>0920000</v>
          </cell>
          <cell r="J509" t="str">
            <v xml:space="preserve">         </v>
          </cell>
          <cell r="K509" t="str">
            <v xml:space="preserve">      </v>
          </cell>
          <cell r="L509" t="str">
            <v>11000</v>
          </cell>
          <cell r="M509" t="str">
            <v>Wathen Jr,William Don</v>
          </cell>
          <cell r="N509">
            <v>160</v>
          </cell>
          <cell r="O509">
            <v>12132.26</v>
          </cell>
          <cell r="P509">
            <v>12132.26</v>
          </cell>
          <cell r="Q509">
            <v>1</v>
          </cell>
          <cell r="R509">
            <v>0</v>
          </cell>
          <cell r="S509">
            <v>15044</v>
          </cell>
          <cell r="T509">
            <v>15044</v>
          </cell>
          <cell r="U509" t="str">
            <v xml:space="preserve"> </v>
          </cell>
          <cell r="V509" t="str">
            <v xml:space="preserve"> </v>
          </cell>
          <cell r="W509">
            <v>1012</v>
          </cell>
        </row>
        <row r="510">
          <cell r="B510">
            <v>13217</v>
          </cell>
          <cell r="C510" t="str">
            <v>REG</v>
          </cell>
          <cell r="D510" t="str">
            <v>RRB2</v>
          </cell>
          <cell r="E510" t="str">
            <v>75110</v>
          </cell>
          <cell r="F510" t="str">
            <v>ADMNSTR</v>
          </cell>
          <cell r="G510" t="str">
            <v xml:space="preserve">OWDLOSV3 </v>
          </cell>
          <cell r="H510" t="str">
            <v xml:space="preserve">         </v>
          </cell>
          <cell r="I510" t="str">
            <v>0910000</v>
          </cell>
          <cell r="J510" t="str">
            <v xml:space="preserve">         </v>
          </cell>
          <cell r="K510" t="str">
            <v xml:space="preserve">      </v>
          </cell>
          <cell r="L510" t="str">
            <v>11000</v>
          </cell>
          <cell r="M510" t="str">
            <v>Beal,Bart Alan</v>
          </cell>
          <cell r="N510">
            <v>160</v>
          </cell>
          <cell r="O510">
            <v>11666.76</v>
          </cell>
          <cell r="P510">
            <v>11666.76</v>
          </cell>
          <cell r="Q510">
            <v>1</v>
          </cell>
          <cell r="R510">
            <v>0</v>
          </cell>
          <cell r="S510">
            <v>15073.44</v>
          </cell>
          <cell r="T510">
            <v>15073.44</v>
          </cell>
          <cell r="U510" t="str">
            <v xml:space="preserve"> </v>
          </cell>
          <cell r="V510" t="str">
            <v xml:space="preserve"> </v>
          </cell>
          <cell r="W510">
            <v>87</v>
          </cell>
        </row>
        <row r="511">
          <cell r="B511">
            <v>97921</v>
          </cell>
          <cell r="C511" t="str">
            <v>REG</v>
          </cell>
          <cell r="D511" t="str">
            <v>DCS4</v>
          </cell>
          <cell r="E511" t="str">
            <v>75641</v>
          </cell>
          <cell r="F511" t="str">
            <v xml:space="preserve">SALARY </v>
          </cell>
          <cell r="G511" t="str">
            <v xml:space="preserve">OWDSEUS  </v>
          </cell>
          <cell r="H511" t="str">
            <v xml:space="preserve">         </v>
          </cell>
          <cell r="I511" t="str">
            <v>0920000</v>
          </cell>
          <cell r="J511" t="str">
            <v xml:space="preserve">         </v>
          </cell>
          <cell r="K511" t="str">
            <v xml:space="preserve">      </v>
          </cell>
          <cell r="L511" t="str">
            <v>11000</v>
          </cell>
          <cell r="M511" t="str">
            <v>Kennedy,Brian T</v>
          </cell>
          <cell r="N511">
            <v>160</v>
          </cell>
          <cell r="O511">
            <v>12934.34</v>
          </cell>
          <cell r="P511">
            <v>12934.34</v>
          </cell>
          <cell r="Q511">
            <v>1</v>
          </cell>
          <cell r="R511">
            <v>0</v>
          </cell>
          <cell r="S511">
            <v>15254.6</v>
          </cell>
          <cell r="T511">
            <v>15254.6</v>
          </cell>
          <cell r="U511" t="str">
            <v xml:space="preserve"> </v>
          </cell>
          <cell r="V511" t="str">
            <v xml:space="preserve"> </v>
          </cell>
          <cell r="W511">
            <v>559</v>
          </cell>
        </row>
        <row r="512">
          <cell r="B512">
            <v>266408</v>
          </cell>
          <cell r="C512" t="str">
            <v>REG</v>
          </cell>
          <cell r="D512" t="str">
            <v>ENHR</v>
          </cell>
          <cell r="E512" t="str">
            <v>20013</v>
          </cell>
          <cell r="F512" t="str">
            <v xml:space="preserve">STAFF  </v>
          </cell>
          <cell r="H512" t="str">
            <v xml:space="preserve">         </v>
          </cell>
          <cell r="I512" t="str">
            <v>0920000</v>
          </cell>
          <cell r="J512" t="str">
            <v xml:space="preserve">         </v>
          </cell>
          <cell r="K512" t="str">
            <v xml:space="preserve">      </v>
          </cell>
          <cell r="L512" t="str">
            <v>11000</v>
          </cell>
          <cell r="M512" t="str">
            <v>Sherrill Jr,Lee Stanford</v>
          </cell>
          <cell r="N512">
            <v>160</v>
          </cell>
          <cell r="O512">
            <v>18856.259999999998</v>
          </cell>
          <cell r="P512">
            <v>18856.259999999998</v>
          </cell>
          <cell r="Q512">
            <v>1</v>
          </cell>
          <cell r="R512">
            <v>0</v>
          </cell>
          <cell r="S512">
            <v>15462.12</v>
          </cell>
          <cell r="T512">
            <v>15462.12</v>
          </cell>
          <cell r="U512" t="str">
            <v xml:space="preserve"> </v>
          </cell>
          <cell r="V512" t="str">
            <v xml:space="preserve"> </v>
          </cell>
          <cell r="W512">
            <v>879</v>
          </cell>
        </row>
        <row r="513">
          <cell r="B513">
            <v>129041</v>
          </cell>
          <cell r="C513" t="str">
            <v>REG</v>
          </cell>
          <cell r="D513" t="str">
            <v>BC00</v>
          </cell>
          <cell r="E513" t="str">
            <v>20003</v>
          </cell>
          <cell r="F513" t="str">
            <v xml:space="preserve">BFLD   </v>
          </cell>
          <cell r="G513" t="str">
            <v xml:space="preserve">ONRCFLDO </v>
          </cell>
          <cell r="H513" t="str">
            <v xml:space="preserve">         </v>
          </cell>
          <cell r="I513" t="str">
            <v>0500000</v>
          </cell>
          <cell r="J513" t="str">
            <v xml:space="preserve">         </v>
          </cell>
          <cell r="K513" t="str">
            <v xml:space="preserve">      </v>
          </cell>
          <cell r="L513" t="str">
            <v>11000</v>
          </cell>
          <cell r="M513" t="str">
            <v>Huntley II,Jesse E</v>
          </cell>
          <cell r="N513">
            <v>152</v>
          </cell>
          <cell r="O513">
            <v>13056.77</v>
          </cell>
          <cell r="P513">
            <v>13056.77</v>
          </cell>
          <cell r="Q513">
            <v>1</v>
          </cell>
          <cell r="R513">
            <v>0</v>
          </cell>
          <cell r="S513">
            <v>15547.7</v>
          </cell>
          <cell r="T513">
            <v>15547.7</v>
          </cell>
          <cell r="U513" t="str">
            <v xml:space="preserve"> </v>
          </cell>
          <cell r="V513" t="str">
            <v xml:space="preserve"> </v>
          </cell>
          <cell r="W513">
            <v>518</v>
          </cell>
        </row>
        <row r="514">
          <cell r="B514">
            <v>147840</v>
          </cell>
          <cell r="C514" t="str">
            <v>REG</v>
          </cell>
          <cell r="D514" t="str">
            <v>DGPS</v>
          </cell>
          <cell r="E514" t="str">
            <v>20013</v>
          </cell>
          <cell r="F514" t="str">
            <v xml:space="preserve">STAFF  </v>
          </cell>
          <cell r="G514" t="str">
            <v xml:space="preserve">ONRCFLDO </v>
          </cell>
          <cell r="H514" t="str">
            <v xml:space="preserve">         </v>
          </cell>
          <cell r="I514" t="str">
            <v>0920000</v>
          </cell>
          <cell r="J514" t="str">
            <v xml:space="preserve">         </v>
          </cell>
          <cell r="K514" t="str">
            <v xml:space="preserve">      </v>
          </cell>
          <cell r="L514" t="str">
            <v>11000</v>
          </cell>
          <cell r="M514" t="str">
            <v>Rowand,Michael D</v>
          </cell>
          <cell r="N514">
            <v>160</v>
          </cell>
          <cell r="O514">
            <v>13794.06</v>
          </cell>
          <cell r="P514">
            <v>13794.06</v>
          </cell>
          <cell r="Q514">
            <v>1</v>
          </cell>
          <cell r="R514">
            <v>0</v>
          </cell>
          <cell r="S514">
            <v>15552.8</v>
          </cell>
          <cell r="T514">
            <v>15552.8</v>
          </cell>
          <cell r="U514" t="str">
            <v xml:space="preserve"> </v>
          </cell>
          <cell r="V514" t="str">
            <v xml:space="preserve"> </v>
          </cell>
          <cell r="W514">
            <v>841</v>
          </cell>
        </row>
        <row r="515">
          <cell r="B515">
            <v>215813</v>
          </cell>
          <cell r="C515" t="str">
            <v>REG</v>
          </cell>
          <cell r="D515" t="str">
            <v>ENLE</v>
          </cell>
          <cell r="E515" t="str">
            <v>20013</v>
          </cell>
          <cell r="F515" t="str">
            <v>LITIGAT</v>
          </cell>
          <cell r="G515" t="str">
            <v xml:space="preserve">ONRCFLDO </v>
          </cell>
          <cell r="H515" t="str">
            <v xml:space="preserve">         </v>
          </cell>
          <cell r="I515" t="str">
            <v>0920000</v>
          </cell>
          <cell r="J515" t="str">
            <v xml:space="preserve">         </v>
          </cell>
          <cell r="K515" t="str">
            <v xml:space="preserve">      </v>
          </cell>
          <cell r="L515" t="str">
            <v>11000</v>
          </cell>
          <cell r="M515" t="str">
            <v>Smith,Patricia C</v>
          </cell>
          <cell r="N515">
            <v>157</v>
          </cell>
          <cell r="O515">
            <v>18404.37</v>
          </cell>
          <cell r="P515">
            <v>18404.37</v>
          </cell>
          <cell r="Q515">
            <v>1</v>
          </cell>
          <cell r="R515">
            <v>0</v>
          </cell>
          <cell r="S515">
            <v>15599.38</v>
          </cell>
          <cell r="T515">
            <v>15599.38</v>
          </cell>
          <cell r="U515" t="str">
            <v xml:space="preserve"> </v>
          </cell>
          <cell r="V515" t="str">
            <v xml:space="preserve"> </v>
          </cell>
          <cell r="W515">
            <v>901</v>
          </cell>
        </row>
        <row r="516">
          <cell r="B516">
            <v>101506</v>
          </cell>
          <cell r="C516" t="str">
            <v>REG</v>
          </cell>
          <cell r="D516" t="str">
            <v>UTRA</v>
          </cell>
          <cell r="E516" t="str">
            <v>20013</v>
          </cell>
          <cell r="F516" t="str">
            <v xml:space="preserve">STAFF  </v>
          </cell>
          <cell r="G516" t="str">
            <v xml:space="preserve">ONRCFLDO </v>
          </cell>
          <cell r="H516" t="str">
            <v xml:space="preserve">         </v>
          </cell>
          <cell r="I516" t="str">
            <v>0920000</v>
          </cell>
          <cell r="J516" t="str">
            <v xml:space="preserve">         </v>
          </cell>
          <cell r="K516" t="str">
            <v xml:space="preserve">      </v>
          </cell>
          <cell r="L516" t="str">
            <v>11000</v>
          </cell>
          <cell r="M516" t="str">
            <v>Stillman,Phillip O</v>
          </cell>
          <cell r="N516">
            <v>160</v>
          </cell>
          <cell r="O516">
            <v>12633.54</v>
          </cell>
          <cell r="P516">
            <v>12633.54</v>
          </cell>
          <cell r="Q516">
            <v>1</v>
          </cell>
          <cell r="R516">
            <v>0</v>
          </cell>
          <cell r="S516">
            <v>15602.42</v>
          </cell>
          <cell r="T516">
            <v>15602.42</v>
          </cell>
          <cell r="U516" t="str">
            <v xml:space="preserve"> </v>
          </cell>
          <cell r="V516" t="str">
            <v xml:space="preserve"> </v>
          </cell>
          <cell r="W516">
            <v>932</v>
          </cell>
        </row>
        <row r="517">
          <cell r="B517">
            <v>281815</v>
          </cell>
          <cell r="C517" t="str">
            <v>REG</v>
          </cell>
          <cell r="D517" t="str">
            <v>NOFD</v>
          </cell>
          <cell r="E517" t="str">
            <v>20048</v>
          </cell>
          <cell r="F517" t="str">
            <v>BOSUPFD</v>
          </cell>
          <cell r="H517" t="str">
            <v xml:space="preserve">         </v>
          </cell>
          <cell r="I517" t="str">
            <v>0524000</v>
          </cell>
          <cell r="J517" t="str">
            <v xml:space="preserve">         </v>
          </cell>
          <cell r="K517" t="str">
            <v xml:space="preserve">      </v>
          </cell>
          <cell r="L517" t="str">
            <v>11000</v>
          </cell>
          <cell r="M517" t="str">
            <v>Waldrep,Benjamin C</v>
          </cell>
          <cell r="N517">
            <v>98.8</v>
          </cell>
          <cell r="O517">
            <v>15332.91</v>
          </cell>
          <cell r="P517">
            <v>24830.639999999999</v>
          </cell>
          <cell r="Q517">
            <v>0.61749958921719295</v>
          </cell>
          <cell r="R517">
            <v>0</v>
          </cell>
          <cell r="S517">
            <v>25451.4</v>
          </cell>
          <cell r="T517">
            <v>15716.229045002465</v>
          </cell>
          <cell r="U517" t="str">
            <v xml:space="preserve"> </v>
          </cell>
          <cell r="V517" t="str">
            <v xml:space="preserve"> </v>
          </cell>
          <cell r="W517">
            <v>1004</v>
          </cell>
        </row>
        <row r="518">
          <cell r="B518">
            <v>96812</v>
          </cell>
          <cell r="C518" t="str">
            <v>REG</v>
          </cell>
          <cell r="D518" t="str">
            <v>PR1C</v>
          </cell>
          <cell r="E518" t="str">
            <v>75030</v>
          </cell>
          <cell r="F518" t="str">
            <v xml:space="preserve">SALARY </v>
          </cell>
          <cell r="H518" t="str">
            <v xml:space="preserve">         </v>
          </cell>
          <cell r="I518" t="str">
            <v>0920000</v>
          </cell>
          <cell r="J518" t="str">
            <v xml:space="preserve">         </v>
          </cell>
          <cell r="K518" t="str">
            <v xml:space="preserve">      </v>
          </cell>
          <cell r="L518" t="str">
            <v>11000</v>
          </cell>
          <cell r="M518" t="str">
            <v>Whitlock,Charles R</v>
          </cell>
          <cell r="N518">
            <v>76</v>
          </cell>
          <cell r="O518">
            <v>13371.2</v>
          </cell>
          <cell r="P518">
            <v>26742.560000000001</v>
          </cell>
          <cell r="Q518">
            <v>0.49999700851376983</v>
          </cell>
          <cell r="R518">
            <v>0</v>
          </cell>
          <cell r="S518">
            <v>31588.04</v>
          </cell>
          <cell r="T518">
            <v>15793.925504813302</v>
          </cell>
          <cell r="U518" t="str">
            <v xml:space="preserve"> </v>
          </cell>
          <cell r="V518" t="str">
            <v xml:space="preserve"> </v>
          </cell>
          <cell r="W518">
            <v>1034</v>
          </cell>
        </row>
        <row r="519">
          <cell r="B519">
            <v>16265</v>
          </cell>
          <cell r="C519" t="str">
            <v>REG</v>
          </cell>
          <cell r="D519" t="str">
            <v>UTRA</v>
          </cell>
          <cell r="E519" t="str">
            <v>20013</v>
          </cell>
          <cell r="F519" t="str">
            <v xml:space="preserve">STAFF  </v>
          </cell>
          <cell r="H519" t="str">
            <v xml:space="preserve">         </v>
          </cell>
          <cell r="I519" t="str">
            <v>0920000</v>
          </cell>
          <cell r="J519" t="str">
            <v xml:space="preserve">         </v>
          </cell>
          <cell r="K519" t="str">
            <v xml:space="preserve">      </v>
          </cell>
          <cell r="L519" t="str">
            <v>11000</v>
          </cell>
          <cell r="M519" t="str">
            <v>Bailey,Jeffrey Reed</v>
          </cell>
          <cell r="N519">
            <v>160</v>
          </cell>
          <cell r="O519">
            <v>12917.22</v>
          </cell>
          <cell r="P519">
            <v>12917.22</v>
          </cell>
          <cell r="Q519">
            <v>1</v>
          </cell>
          <cell r="R519">
            <v>0</v>
          </cell>
          <cell r="S519">
            <v>15888.18</v>
          </cell>
          <cell r="T519">
            <v>15888.18</v>
          </cell>
          <cell r="U519" t="str">
            <v xml:space="preserve"> </v>
          </cell>
          <cell r="V519" t="str">
            <v xml:space="preserve"> </v>
          </cell>
          <cell r="W519">
            <v>71</v>
          </cell>
        </row>
        <row r="520">
          <cell r="B520">
            <v>18348</v>
          </cell>
          <cell r="C520" t="str">
            <v>REG</v>
          </cell>
          <cell r="D520" t="str">
            <v>DEMA</v>
          </cell>
          <cell r="E520" t="str">
            <v>20013</v>
          </cell>
          <cell r="F520" t="str">
            <v xml:space="preserve">OTHADM </v>
          </cell>
          <cell r="H520" t="str">
            <v xml:space="preserve">         </v>
          </cell>
          <cell r="I520" t="str">
            <v>0920000</v>
          </cell>
          <cell r="J520" t="str">
            <v xml:space="preserve">         </v>
          </cell>
          <cell r="K520" t="str">
            <v xml:space="preserve">      </v>
          </cell>
          <cell r="L520" t="str">
            <v>11000</v>
          </cell>
          <cell r="M520" t="str">
            <v>Cook,Frank F</v>
          </cell>
          <cell r="N520">
            <v>120</v>
          </cell>
          <cell r="O520">
            <v>10021.84</v>
          </cell>
          <cell r="P520">
            <v>10021.84</v>
          </cell>
          <cell r="Q520">
            <v>1</v>
          </cell>
          <cell r="R520">
            <v>0</v>
          </cell>
          <cell r="S520">
            <v>15938.16</v>
          </cell>
          <cell r="T520">
            <v>15938.16</v>
          </cell>
          <cell r="U520" t="str">
            <v xml:space="preserve"> </v>
          </cell>
          <cell r="V520" t="str">
            <v xml:space="preserve"> </v>
          </cell>
          <cell r="W520">
            <v>182</v>
          </cell>
        </row>
        <row r="521">
          <cell r="B521">
            <v>17666</v>
          </cell>
          <cell r="C521" t="str">
            <v>REG</v>
          </cell>
          <cell r="D521" t="str">
            <v>ENLE</v>
          </cell>
          <cell r="E521" t="str">
            <v>20013</v>
          </cell>
          <cell r="F521" t="str">
            <v>CORPCPL</v>
          </cell>
          <cell r="H521" t="str">
            <v xml:space="preserve">         </v>
          </cell>
          <cell r="I521" t="str">
            <v>0920000</v>
          </cell>
          <cell r="J521" t="str">
            <v xml:space="preserve">         </v>
          </cell>
          <cell r="K521" t="str">
            <v xml:space="preserve">      </v>
          </cell>
          <cell r="L521" t="str">
            <v>11000</v>
          </cell>
          <cell r="M521" t="str">
            <v>Beach,Richard Gerard</v>
          </cell>
          <cell r="N521">
            <v>160</v>
          </cell>
          <cell r="O521">
            <v>12990</v>
          </cell>
          <cell r="P521">
            <v>12990</v>
          </cell>
          <cell r="Q521">
            <v>1</v>
          </cell>
          <cell r="R521">
            <v>0</v>
          </cell>
          <cell r="S521">
            <v>15977.7</v>
          </cell>
          <cell r="T521">
            <v>15977.7</v>
          </cell>
          <cell r="U521" t="str">
            <v xml:space="preserve"> </v>
          </cell>
          <cell r="V521" t="str">
            <v xml:space="preserve"> </v>
          </cell>
          <cell r="W521">
            <v>86</v>
          </cell>
        </row>
        <row r="522">
          <cell r="B522">
            <v>128455</v>
          </cell>
          <cell r="C522" t="str">
            <v>REG</v>
          </cell>
          <cell r="D522" t="str">
            <v>DEMA</v>
          </cell>
          <cell r="E522" t="str">
            <v>20013</v>
          </cell>
          <cell r="F522" t="str">
            <v xml:space="preserve">OTHADM </v>
          </cell>
          <cell r="H522" t="str">
            <v xml:space="preserve">         </v>
          </cell>
          <cell r="I522" t="str">
            <v>0920000</v>
          </cell>
          <cell r="J522" t="str">
            <v xml:space="preserve">         </v>
          </cell>
          <cell r="K522" t="str">
            <v xml:space="preserve">      </v>
          </cell>
          <cell r="L522" t="str">
            <v>11000</v>
          </cell>
          <cell r="M522" t="str">
            <v>Sechrest,Melvin C</v>
          </cell>
          <cell r="N522">
            <v>172</v>
          </cell>
          <cell r="O522">
            <v>12640.96</v>
          </cell>
          <cell r="P522">
            <v>12640.96</v>
          </cell>
          <cell r="Q522">
            <v>1</v>
          </cell>
          <cell r="R522">
            <v>0</v>
          </cell>
          <cell r="S522">
            <v>16080.72</v>
          </cell>
          <cell r="T522">
            <v>16080.72</v>
          </cell>
          <cell r="U522" t="str">
            <v xml:space="preserve"> </v>
          </cell>
          <cell r="V522" t="str">
            <v xml:space="preserve"> </v>
          </cell>
          <cell r="W522">
            <v>864</v>
          </cell>
        </row>
        <row r="523">
          <cell r="B523">
            <v>142856</v>
          </cell>
          <cell r="C523" t="str">
            <v>REG</v>
          </cell>
          <cell r="D523" t="str">
            <v>8048</v>
          </cell>
          <cell r="E523" t="str">
            <v>20017</v>
          </cell>
          <cell r="F523" t="str">
            <v xml:space="preserve">MGTED  </v>
          </cell>
          <cell r="G523" t="str">
            <v xml:space="preserve">MGTED    </v>
          </cell>
          <cell r="H523" t="str">
            <v xml:space="preserve">         </v>
          </cell>
          <cell r="I523" t="str">
            <v>0186120</v>
          </cell>
          <cell r="J523" t="str">
            <v xml:space="preserve">         </v>
          </cell>
          <cell r="K523" t="str">
            <v xml:space="preserve">      </v>
          </cell>
          <cell r="L523" t="str">
            <v>11000</v>
          </cell>
          <cell r="M523" t="str">
            <v>Immel,Stephen J</v>
          </cell>
          <cell r="N523">
            <v>24</v>
          </cell>
          <cell r="O523">
            <v>2250.08</v>
          </cell>
          <cell r="P523">
            <v>15000</v>
          </cell>
          <cell r="Q523">
            <v>0.15000533333333332</v>
          </cell>
          <cell r="R523">
            <v>0</v>
          </cell>
          <cell r="S523">
            <v>21525</v>
          </cell>
          <cell r="T523">
            <v>3228.8647999999998</v>
          </cell>
          <cell r="U523" t="str">
            <v xml:space="preserve"> </v>
          </cell>
          <cell r="V523" t="str">
            <v xml:space="preserve"> </v>
          </cell>
          <cell r="W523">
            <v>520</v>
          </cell>
        </row>
        <row r="524">
          <cell r="B524">
            <v>140731</v>
          </cell>
          <cell r="C524" t="str">
            <v>REG</v>
          </cell>
          <cell r="D524" t="str">
            <v>8048</v>
          </cell>
          <cell r="E524" t="str">
            <v>20017</v>
          </cell>
          <cell r="F524" t="str">
            <v xml:space="preserve">MGTED  </v>
          </cell>
          <cell r="G524" t="str">
            <v xml:space="preserve">MGTED    </v>
          </cell>
          <cell r="H524" t="str">
            <v xml:space="preserve">         </v>
          </cell>
          <cell r="I524" t="str">
            <v>0920000</v>
          </cell>
          <cell r="J524" t="str">
            <v xml:space="preserve">         </v>
          </cell>
          <cell r="K524" t="str">
            <v xml:space="preserve">      </v>
          </cell>
          <cell r="L524" t="str">
            <v>11000</v>
          </cell>
          <cell r="M524" t="str">
            <v>Jackson,David G</v>
          </cell>
          <cell r="N524">
            <v>160</v>
          </cell>
          <cell r="O524">
            <v>16016.34</v>
          </cell>
          <cell r="P524">
            <v>16016.34</v>
          </cell>
          <cell r="Q524">
            <v>1</v>
          </cell>
          <cell r="R524">
            <v>0</v>
          </cell>
          <cell r="S524" t="e">
            <v>#N/A</v>
          </cell>
          <cell r="T524" t="e">
            <v>#N/A</v>
          </cell>
          <cell r="U524" t="str">
            <v xml:space="preserve"> </v>
          </cell>
          <cell r="V524" t="str">
            <v xml:space="preserve"> </v>
          </cell>
          <cell r="W524">
            <v>521</v>
          </cell>
        </row>
        <row r="525">
          <cell r="B525">
            <v>46243</v>
          </cell>
          <cell r="C525" t="str">
            <v>REG</v>
          </cell>
          <cell r="D525" t="str">
            <v>DGHR</v>
          </cell>
          <cell r="E525" t="str">
            <v>20013</v>
          </cell>
          <cell r="F525" t="str">
            <v xml:space="preserve">STAFF  </v>
          </cell>
          <cell r="H525" t="str">
            <v xml:space="preserve">         </v>
          </cell>
          <cell r="I525" t="str">
            <v>0920000</v>
          </cell>
          <cell r="J525" t="str">
            <v xml:space="preserve">         </v>
          </cell>
          <cell r="K525" t="str">
            <v xml:space="preserve">      </v>
          </cell>
          <cell r="L525" t="str">
            <v>11000</v>
          </cell>
          <cell r="M525" t="str">
            <v>Korte,Donna M</v>
          </cell>
          <cell r="N525">
            <v>160</v>
          </cell>
          <cell r="O525">
            <v>13213.92</v>
          </cell>
          <cell r="P525">
            <v>13213.92</v>
          </cell>
          <cell r="Q525">
            <v>1</v>
          </cell>
          <cell r="R525">
            <v>0</v>
          </cell>
          <cell r="S525">
            <v>16286.16</v>
          </cell>
          <cell r="T525">
            <v>16286.16</v>
          </cell>
          <cell r="U525" t="str">
            <v xml:space="preserve"> </v>
          </cell>
          <cell r="V525" t="str">
            <v xml:space="preserve"> </v>
          </cell>
          <cell r="W525">
            <v>586</v>
          </cell>
        </row>
        <row r="526">
          <cell r="B526">
            <v>130257</v>
          </cell>
          <cell r="C526" t="str">
            <v>REG</v>
          </cell>
          <cell r="D526" t="str">
            <v>ENEA</v>
          </cell>
          <cell r="E526" t="str">
            <v>20013</v>
          </cell>
          <cell r="F526" t="str">
            <v xml:space="preserve">EHSGEN </v>
          </cell>
          <cell r="H526" t="str">
            <v xml:space="preserve">         </v>
          </cell>
          <cell r="I526" t="str">
            <v>0920000</v>
          </cell>
          <cell r="J526" t="str">
            <v xml:space="preserve">         </v>
          </cell>
          <cell r="K526" t="str">
            <v xml:space="preserve">      </v>
          </cell>
          <cell r="L526" t="str">
            <v>11000</v>
          </cell>
          <cell r="M526" t="str">
            <v>Schmulling Jr,Henry L</v>
          </cell>
          <cell r="N526">
            <v>144</v>
          </cell>
          <cell r="O526">
            <v>11634.72</v>
          </cell>
          <cell r="P526">
            <v>11634.72</v>
          </cell>
          <cell r="Q526">
            <v>1</v>
          </cell>
          <cell r="R526">
            <v>0</v>
          </cell>
          <cell r="S526">
            <v>16300.54</v>
          </cell>
          <cell r="T526">
            <v>16300.54</v>
          </cell>
          <cell r="U526" t="str">
            <v xml:space="preserve"> </v>
          </cell>
          <cell r="V526" t="str">
            <v xml:space="preserve"> </v>
          </cell>
          <cell r="W526">
            <v>848</v>
          </cell>
        </row>
        <row r="527">
          <cell r="B527">
            <v>115197</v>
          </cell>
          <cell r="C527" t="str">
            <v>REG</v>
          </cell>
          <cell r="D527" t="str">
            <v>REPO</v>
          </cell>
          <cell r="E527" t="str">
            <v>20013</v>
          </cell>
          <cell r="F527" t="str">
            <v>FHSTAFF</v>
          </cell>
          <cell r="H527" t="str">
            <v xml:space="preserve">         </v>
          </cell>
          <cell r="I527" t="str">
            <v>0500000</v>
          </cell>
          <cell r="J527" t="str">
            <v xml:space="preserve">         </v>
          </cell>
          <cell r="K527" t="str">
            <v xml:space="preserve">      </v>
          </cell>
          <cell r="L527" t="str">
            <v>11000</v>
          </cell>
          <cell r="M527" t="str">
            <v>Goolsby,Carol S</v>
          </cell>
          <cell r="N527">
            <v>152</v>
          </cell>
          <cell r="O527">
            <v>12555.26</v>
          </cell>
          <cell r="P527">
            <v>12555.26</v>
          </cell>
          <cell r="Q527">
            <v>1</v>
          </cell>
          <cell r="R527">
            <v>0</v>
          </cell>
          <cell r="S527">
            <v>16309.84</v>
          </cell>
          <cell r="T527">
            <v>16309.84</v>
          </cell>
          <cell r="U527" t="str">
            <v xml:space="preserve"> </v>
          </cell>
          <cell r="V527" t="str">
            <v xml:space="preserve"> </v>
          </cell>
          <cell r="W527">
            <v>398</v>
          </cell>
        </row>
        <row r="528">
          <cell r="B528">
            <v>227923</v>
          </cell>
          <cell r="C528" t="str">
            <v>REG</v>
          </cell>
          <cell r="D528" t="str">
            <v>DGHR</v>
          </cell>
          <cell r="E528" t="str">
            <v>20013</v>
          </cell>
          <cell r="F528" t="str">
            <v xml:space="preserve">STAFF  </v>
          </cell>
          <cell r="H528" t="str">
            <v xml:space="preserve">         </v>
          </cell>
          <cell r="I528" t="str">
            <v>0920000</v>
          </cell>
          <cell r="J528" t="str">
            <v xml:space="preserve">         </v>
          </cell>
          <cell r="K528" t="str">
            <v xml:space="preserve">      </v>
          </cell>
          <cell r="L528" t="str">
            <v>11000</v>
          </cell>
          <cell r="M528" t="str">
            <v>Jordan,Kenna</v>
          </cell>
          <cell r="N528">
            <v>160</v>
          </cell>
          <cell r="O528">
            <v>13196.88</v>
          </cell>
          <cell r="P528">
            <v>13196.88</v>
          </cell>
          <cell r="Q528">
            <v>1</v>
          </cell>
          <cell r="R528">
            <v>0</v>
          </cell>
          <cell r="S528">
            <v>16331.14</v>
          </cell>
          <cell r="T528">
            <v>16331.14</v>
          </cell>
          <cell r="U528" t="str">
            <v xml:space="preserve"> </v>
          </cell>
          <cell r="V528" t="str">
            <v xml:space="preserve"> </v>
          </cell>
          <cell r="W528">
            <v>549</v>
          </cell>
        </row>
        <row r="529">
          <cell r="B529">
            <v>15462</v>
          </cell>
          <cell r="C529" t="str">
            <v>REG</v>
          </cell>
          <cell r="D529" t="str">
            <v>DWE1</v>
          </cell>
          <cell r="E529" t="str">
            <v>75752</v>
          </cell>
          <cell r="F529" t="str">
            <v xml:space="preserve">SALARY </v>
          </cell>
          <cell r="H529" t="str">
            <v xml:space="preserve">         </v>
          </cell>
          <cell r="I529" t="str">
            <v>0920000</v>
          </cell>
          <cell r="J529" t="str">
            <v xml:space="preserve">         </v>
          </cell>
          <cell r="K529" t="str">
            <v xml:space="preserve">      </v>
          </cell>
          <cell r="L529" t="str">
            <v>11000</v>
          </cell>
          <cell r="M529" t="str">
            <v>Stallman,Brian Keith</v>
          </cell>
          <cell r="N529">
            <v>80</v>
          </cell>
          <cell r="O529">
            <v>9946.7199999999993</v>
          </cell>
          <cell r="P529">
            <v>19894.16</v>
          </cell>
          <cell r="Q529">
            <v>0.49998190423722338</v>
          </cell>
          <cell r="R529">
            <v>0</v>
          </cell>
          <cell r="S529">
            <v>32759.040000000001</v>
          </cell>
          <cell r="T529">
            <v>16378.927200183371</v>
          </cell>
          <cell r="U529" t="str">
            <v xml:space="preserve"> </v>
          </cell>
          <cell r="V529" t="str">
            <v xml:space="preserve"> </v>
          </cell>
          <cell r="W529">
            <v>920</v>
          </cell>
        </row>
        <row r="530">
          <cell r="B530">
            <v>15462</v>
          </cell>
          <cell r="C530" t="str">
            <v>REG</v>
          </cell>
          <cell r="D530" t="str">
            <v>DCS4</v>
          </cell>
          <cell r="E530" t="str">
            <v>75641</v>
          </cell>
          <cell r="F530" t="str">
            <v xml:space="preserve">SALARY </v>
          </cell>
          <cell r="H530" t="str">
            <v xml:space="preserve">         </v>
          </cell>
          <cell r="I530" t="str">
            <v>0920000</v>
          </cell>
          <cell r="J530" t="str">
            <v xml:space="preserve">         </v>
          </cell>
          <cell r="K530" t="str">
            <v xml:space="preserve">      </v>
          </cell>
          <cell r="L530" t="str">
            <v>11000</v>
          </cell>
          <cell r="M530" t="str">
            <v>Stallman,Brian Keith</v>
          </cell>
          <cell r="N530">
            <v>80</v>
          </cell>
          <cell r="O530">
            <v>9947.44</v>
          </cell>
          <cell r="P530">
            <v>19894.16</v>
          </cell>
          <cell r="Q530">
            <v>0.50001809576277667</v>
          </cell>
          <cell r="R530">
            <v>0</v>
          </cell>
          <cell r="S530">
            <v>32759.040000000001</v>
          </cell>
          <cell r="T530">
            <v>16380.112799816632</v>
          </cell>
          <cell r="U530" t="str">
            <v xml:space="preserve"> </v>
          </cell>
          <cell r="V530" t="str">
            <v xml:space="preserve"> </v>
          </cell>
          <cell r="W530">
            <v>919</v>
          </cell>
        </row>
        <row r="531">
          <cell r="B531">
            <v>139404</v>
          </cell>
          <cell r="C531" t="str">
            <v>REG</v>
          </cell>
          <cell r="D531" t="str">
            <v>DGPS</v>
          </cell>
          <cell r="E531" t="str">
            <v>20013</v>
          </cell>
          <cell r="F531" t="str">
            <v xml:space="preserve">STAFF  </v>
          </cell>
          <cell r="H531" t="str">
            <v xml:space="preserve">         </v>
          </cell>
          <cell r="I531" t="str">
            <v>0920000</v>
          </cell>
          <cell r="J531" t="str">
            <v xml:space="preserve">         </v>
          </cell>
          <cell r="K531" t="str">
            <v xml:space="preserve">      </v>
          </cell>
          <cell r="L531" t="str">
            <v>11000</v>
          </cell>
          <cell r="M531" t="str">
            <v>Johns,Melisa B</v>
          </cell>
          <cell r="N531">
            <v>160</v>
          </cell>
          <cell r="O531">
            <v>14539.52</v>
          </cell>
          <cell r="P531">
            <v>14539.52</v>
          </cell>
          <cell r="Q531">
            <v>1</v>
          </cell>
          <cell r="R531">
            <v>0</v>
          </cell>
          <cell r="S531">
            <v>16393.32</v>
          </cell>
          <cell r="T531">
            <v>16393.32</v>
          </cell>
          <cell r="U531" t="str">
            <v xml:space="preserve"> </v>
          </cell>
          <cell r="V531" t="str">
            <v xml:space="preserve"> </v>
          </cell>
          <cell r="W531">
            <v>538</v>
          </cell>
        </row>
        <row r="532">
          <cell r="B532">
            <v>271262</v>
          </cell>
          <cell r="C532" t="str">
            <v>REG</v>
          </cell>
          <cell r="D532" t="str">
            <v>U133</v>
          </cell>
          <cell r="E532" t="str">
            <v>10133</v>
          </cell>
          <cell r="F532" t="str">
            <v xml:space="preserve">       </v>
          </cell>
          <cell r="H532" t="str">
            <v xml:space="preserve">         </v>
          </cell>
          <cell r="I532" t="str">
            <v>0920000</v>
          </cell>
          <cell r="J532" t="str">
            <v xml:space="preserve">         </v>
          </cell>
          <cell r="K532" t="str">
            <v xml:space="preserve">      </v>
          </cell>
          <cell r="L532" t="str">
            <v>11000</v>
          </cell>
          <cell r="M532" t="str">
            <v>Blum,Jay</v>
          </cell>
          <cell r="N532">
            <v>160</v>
          </cell>
          <cell r="O532">
            <v>14934.66</v>
          </cell>
          <cell r="P532">
            <v>14934.66</v>
          </cell>
          <cell r="Q532">
            <v>1</v>
          </cell>
          <cell r="R532">
            <v>0</v>
          </cell>
          <cell r="S532">
            <v>16428.12</v>
          </cell>
          <cell r="T532">
            <v>16428.12</v>
          </cell>
          <cell r="U532" t="str">
            <v xml:space="preserve"> </v>
          </cell>
          <cell r="V532" t="str">
            <v xml:space="preserve"> </v>
          </cell>
          <cell r="W532">
            <v>113</v>
          </cell>
        </row>
        <row r="533">
          <cell r="B533">
            <v>266241</v>
          </cell>
          <cell r="C533" t="str">
            <v>REG</v>
          </cell>
          <cell r="D533" t="str">
            <v>DGIA</v>
          </cell>
          <cell r="E533" t="str">
            <v>20013</v>
          </cell>
          <cell r="F533" t="str">
            <v>AUDTSUP</v>
          </cell>
          <cell r="H533" t="str">
            <v xml:space="preserve">         </v>
          </cell>
          <cell r="I533" t="str">
            <v>0920000</v>
          </cell>
          <cell r="J533" t="str">
            <v xml:space="preserve">         </v>
          </cell>
          <cell r="K533" t="str">
            <v xml:space="preserve">      </v>
          </cell>
          <cell r="L533" t="str">
            <v>11000</v>
          </cell>
          <cell r="M533" t="str">
            <v>Hunter,Amelia Diane</v>
          </cell>
          <cell r="N533">
            <v>160</v>
          </cell>
          <cell r="O533">
            <v>13304.22</v>
          </cell>
          <cell r="P533">
            <v>13304.22</v>
          </cell>
          <cell r="Q533">
            <v>1</v>
          </cell>
          <cell r="R533">
            <v>0</v>
          </cell>
          <cell r="S533">
            <v>16497.22</v>
          </cell>
          <cell r="T533">
            <v>16497.22</v>
          </cell>
          <cell r="U533" t="str">
            <v xml:space="preserve"> </v>
          </cell>
          <cell r="V533" t="str">
            <v xml:space="preserve"> </v>
          </cell>
          <cell r="W533">
            <v>517</v>
          </cell>
        </row>
        <row r="534">
          <cell r="B534">
            <v>200044</v>
          </cell>
          <cell r="C534" t="str">
            <v>REG</v>
          </cell>
          <cell r="D534" t="str">
            <v>ENAC</v>
          </cell>
          <cell r="E534" t="str">
            <v>20013</v>
          </cell>
          <cell r="F534" t="str">
            <v xml:space="preserve">TAXADM </v>
          </cell>
          <cell r="H534" t="str">
            <v xml:space="preserve">         </v>
          </cell>
          <cell r="I534" t="str">
            <v>0920000</v>
          </cell>
          <cell r="J534" t="str">
            <v xml:space="preserve">         </v>
          </cell>
          <cell r="K534" t="str">
            <v xml:space="preserve">      </v>
          </cell>
          <cell r="L534" t="str">
            <v>11000</v>
          </cell>
          <cell r="M534" t="str">
            <v>Monroe III,Thomas Cooper</v>
          </cell>
          <cell r="N534">
            <v>160</v>
          </cell>
          <cell r="O534">
            <v>13484.86</v>
          </cell>
          <cell r="P534">
            <v>13484.86</v>
          </cell>
          <cell r="Q534">
            <v>1</v>
          </cell>
          <cell r="R534">
            <v>0</v>
          </cell>
          <cell r="S534">
            <v>16518.939999999999</v>
          </cell>
          <cell r="T534">
            <v>16518.939999999999</v>
          </cell>
          <cell r="U534" t="str">
            <v xml:space="preserve"> </v>
          </cell>
          <cell r="V534" t="str">
            <v xml:space="preserve"> </v>
          </cell>
          <cell r="W534">
            <v>695</v>
          </cell>
        </row>
        <row r="535">
          <cell r="B535">
            <v>97496</v>
          </cell>
          <cell r="C535" t="str">
            <v>REG</v>
          </cell>
          <cell r="D535" t="str">
            <v>RRB2</v>
          </cell>
          <cell r="E535" t="str">
            <v>75110</v>
          </cell>
          <cell r="F535" t="str">
            <v>ENVSAFE</v>
          </cell>
          <cell r="H535" t="str">
            <v xml:space="preserve">         </v>
          </cell>
          <cell r="I535" t="str">
            <v>0920000</v>
          </cell>
          <cell r="J535" t="str">
            <v xml:space="preserve">         </v>
          </cell>
          <cell r="K535" t="str">
            <v xml:space="preserve">      </v>
          </cell>
          <cell r="L535" t="str">
            <v>11000</v>
          </cell>
          <cell r="M535" t="str">
            <v>Ezell,Julie L</v>
          </cell>
          <cell r="N535">
            <v>148</v>
          </cell>
          <cell r="O535">
            <v>13733.74</v>
          </cell>
          <cell r="P535">
            <v>13733.74</v>
          </cell>
          <cell r="Q535">
            <v>1</v>
          </cell>
          <cell r="R535">
            <v>0</v>
          </cell>
          <cell r="S535">
            <v>16550.5</v>
          </cell>
          <cell r="T535">
            <v>16550.5</v>
          </cell>
          <cell r="U535" t="str">
            <v xml:space="preserve"> </v>
          </cell>
          <cell r="V535" t="str">
            <v xml:space="preserve"> </v>
          </cell>
          <cell r="W535">
            <v>315</v>
          </cell>
        </row>
        <row r="536">
          <cell r="B536">
            <v>228263</v>
          </cell>
          <cell r="C536" t="str">
            <v>REG</v>
          </cell>
          <cell r="D536" t="str">
            <v>U133</v>
          </cell>
          <cell r="E536" t="str">
            <v>10133</v>
          </cell>
          <cell r="F536" t="str">
            <v xml:space="preserve">       </v>
          </cell>
          <cell r="H536" t="str">
            <v xml:space="preserve">         </v>
          </cell>
          <cell r="I536" t="str">
            <v>0920000</v>
          </cell>
          <cell r="J536" t="str">
            <v xml:space="preserve">         </v>
          </cell>
          <cell r="K536" t="str">
            <v xml:space="preserve">      </v>
          </cell>
          <cell r="L536" t="str">
            <v>11000</v>
          </cell>
          <cell r="M536" t="str">
            <v>Patterson,Bradley A</v>
          </cell>
          <cell r="N536">
            <v>160</v>
          </cell>
          <cell r="O536">
            <v>14700.46</v>
          </cell>
          <cell r="P536">
            <v>14700.46</v>
          </cell>
          <cell r="Q536">
            <v>1</v>
          </cell>
          <cell r="R536">
            <v>0</v>
          </cell>
          <cell r="S536">
            <v>16574.759999999998</v>
          </cell>
          <cell r="T536">
            <v>16574.759999999998</v>
          </cell>
          <cell r="U536" t="str">
            <v xml:space="preserve"> </v>
          </cell>
          <cell r="V536" t="str">
            <v xml:space="preserve"> </v>
          </cell>
          <cell r="W536">
            <v>760</v>
          </cell>
        </row>
        <row r="537">
          <cell r="B537">
            <v>112871</v>
          </cell>
          <cell r="C537" t="str">
            <v>REG</v>
          </cell>
          <cell r="D537" t="str">
            <v>DCS5</v>
          </cell>
          <cell r="E537" t="str">
            <v>75641</v>
          </cell>
          <cell r="F537" t="str">
            <v xml:space="preserve">SALARY </v>
          </cell>
          <cell r="H537" t="str">
            <v xml:space="preserve">         </v>
          </cell>
          <cell r="I537" t="str">
            <v>0920000</v>
          </cell>
          <cell r="J537" t="str">
            <v xml:space="preserve">         </v>
          </cell>
          <cell r="K537" t="str">
            <v xml:space="preserve">      </v>
          </cell>
          <cell r="L537" t="str">
            <v>11000</v>
          </cell>
          <cell r="M537" t="str">
            <v>Bridges,Janet M</v>
          </cell>
          <cell r="N537">
            <v>160</v>
          </cell>
          <cell r="O537">
            <v>13409.28</v>
          </cell>
          <cell r="P537">
            <v>13409.28</v>
          </cell>
          <cell r="Q537">
            <v>1</v>
          </cell>
          <cell r="R537">
            <v>0</v>
          </cell>
          <cell r="S537">
            <v>16635.080000000002</v>
          </cell>
          <cell r="T537">
            <v>16635.080000000002</v>
          </cell>
          <cell r="U537" t="str">
            <v xml:space="preserve"> </v>
          </cell>
          <cell r="V537" t="str">
            <v xml:space="preserve"> </v>
          </cell>
          <cell r="W537">
            <v>122</v>
          </cell>
        </row>
        <row r="538">
          <cell r="B538">
            <v>274040</v>
          </cell>
          <cell r="C538" t="str">
            <v>REG</v>
          </cell>
          <cell r="D538" t="str">
            <v>DWE1</v>
          </cell>
          <cell r="E538" t="str">
            <v>75752</v>
          </cell>
          <cell r="F538" t="str">
            <v xml:space="preserve">SALARY </v>
          </cell>
          <cell r="H538" t="str">
            <v xml:space="preserve">         </v>
          </cell>
          <cell r="I538" t="str">
            <v>0920000</v>
          </cell>
          <cell r="J538" t="str">
            <v xml:space="preserve">         </v>
          </cell>
          <cell r="K538" t="str">
            <v xml:space="preserve">      </v>
          </cell>
          <cell r="L538" t="str">
            <v>11000</v>
          </cell>
          <cell r="M538" t="str">
            <v>Charlebois,Robert J</v>
          </cell>
          <cell r="N538">
            <v>160</v>
          </cell>
          <cell r="O538">
            <v>16240.06</v>
          </cell>
          <cell r="P538">
            <v>16240.06</v>
          </cell>
          <cell r="Q538">
            <v>1</v>
          </cell>
          <cell r="R538">
            <v>0</v>
          </cell>
          <cell r="S538">
            <v>16646.32</v>
          </cell>
          <cell r="T538">
            <v>16646.32</v>
          </cell>
          <cell r="U538" t="str">
            <v xml:space="preserve"> </v>
          </cell>
          <cell r="V538" t="str">
            <v xml:space="preserve"> </v>
          </cell>
          <cell r="W538">
            <v>173</v>
          </cell>
        </row>
        <row r="539">
          <cell r="B539">
            <v>18767</v>
          </cell>
          <cell r="C539" t="str">
            <v>REG</v>
          </cell>
          <cell r="D539" t="str">
            <v>ENLE</v>
          </cell>
          <cell r="E539" t="str">
            <v>20013</v>
          </cell>
          <cell r="F539" t="str">
            <v>COMCONT</v>
          </cell>
          <cell r="H539" t="str">
            <v xml:space="preserve">         </v>
          </cell>
          <cell r="I539" t="str">
            <v>0920000</v>
          </cell>
          <cell r="J539" t="str">
            <v xml:space="preserve">         </v>
          </cell>
          <cell r="K539" t="str">
            <v xml:space="preserve">      </v>
          </cell>
          <cell r="L539" t="str">
            <v>11000</v>
          </cell>
          <cell r="M539" t="str">
            <v>Walker,Janice Lorene</v>
          </cell>
          <cell r="N539">
            <v>160</v>
          </cell>
          <cell r="O539">
            <v>13536.78</v>
          </cell>
          <cell r="P539">
            <v>13536.78</v>
          </cell>
          <cell r="Q539">
            <v>1</v>
          </cell>
          <cell r="R539">
            <v>0</v>
          </cell>
          <cell r="S539">
            <v>16650.22</v>
          </cell>
          <cell r="T539">
            <v>16650.22</v>
          </cell>
          <cell r="U539" t="str">
            <v xml:space="preserve"> </v>
          </cell>
          <cell r="V539" t="str">
            <v xml:space="preserve"> </v>
          </cell>
          <cell r="W539">
            <v>1006</v>
          </cell>
        </row>
        <row r="540">
          <cell r="B540">
            <v>118501</v>
          </cell>
          <cell r="C540" t="str">
            <v>REG</v>
          </cell>
          <cell r="D540" t="str">
            <v>MC00</v>
          </cell>
          <cell r="E540" t="str">
            <v>20048</v>
          </cell>
          <cell r="F540" t="str">
            <v>BENGRGN</v>
          </cell>
          <cell r="H540" t="str">
            <v xml:space="preserve">         </v>
          </cell>
          <cell r="I540" t="str">
            <v>0528000</v>
          </cell>
          <cell r="J540" t="str">
            <v xml:space="preserve">         </v>
          </cell>
          <cell r="K540" t="str">
            <v xml:space="preserve">      </v>
          </cell>
          <cell r="L540" t="str">
            <v>11000</v>
          </cell>
          <cell r="M540" t="str">
            <v>Snider,Steven</v>
          </cell>
          <cell r="N540">
            <v>160</v>
          </cell>
          <cell r="O540">
            <v>13600.72</v>
          </cell>
          <cell r="P540">
            <v>13600.72</v>
          </cell>
          <cell r="Q540">
            <v>1</v>
          </cell>
          <cell r="R540">
            <v>0</v>
          </cell>
          <cell r="S540">
            <v>16742.48</v>
          </cell>
          <cell r="T540">
            <v>16742.48</v>
          </cell>
          <cell r="U540" t="str">
            <v xml:space="preserve"> </v>
          </cell>
          <cell r="V540" t="str">
            <v xml:space="preserve"> </v>
          </cell>
          <cell r="W540">
            <v>906</v>
          </cell>
        </row>
        <row r="541">
          <cell r="B541">
            <v>82150</v>
          </cell>
          <cell r="C541" t="str">
            <v>REG</v>
          </cell>
          <cell r="D541" t="str">
            <v>DESC</v>
          </cell>
          <cell r="E541" t="str">
            <v>20013</v>
          </cell>
          <cell r="F541" t="str">
            <v xml:space="preserve">PURCH  </v>
          </cell>
          <cell r="H541" t="str">
            <v xml:space="preserve">         </v>
          </cell>
          <cell r="I541" t="str">
            <v>0920000</v>
          </cell>
          <cell r="J541" t="str">
            <v xml:space="preserve">         </v>
          </cell>
          <cell r="K541" t="str">
            <v xml:space="preserve">      </v>
          </cell>
          <cell r="L541" t="str">
            <v>11000</v>
          </cell>
          <cell r="M541" t="str">
            <v>Straw,Sheri Wiltshire</v>
          </cell>
          <cell r="N541">
            <v>160</v>
          </cell>
          <cell r="O541">
            <v>13709.16</v>
          </cell>
          <cell r="P541">
            <v>13709.16</v>
          </cell>
          <cell r="Q541">
            <v>1</v>
          </cell>
          <cell r="R541">
            <v>0</v>
          </cell>
          <cell r="S541">
            <v>16862.28</v>
          </cell>
          <cell r="T541">
            <v>16862.28</v>
          </cell>
          <cell r="U541" t="str">
            <v xml:space="preserve"> </v>
          </cell>
          <cell r="V541" t="str">
            <v xml:space="preserve"> </v>
          </cell>
          <cell r="W541">
            <v>942</v>
          </cell>
        </row>
        <row r="542">
          <cell r="B542">
            <v>275735</v>
          </cell>
          <cell r="C542" t="str">
            <v>REG</v>
          </cell>
          <cell r="D542" t="str">
            <v>ENLE</v>
          </cell>
          <cell r="E542" t="str">
            <v>20013</v>
          </cell>
          <cell r="F542" t="str">
            <v>SECURTS</v>
          </cell>
          <cell r="H542" t="str">
            <v xml:space="preserve">         </v>
          </cell>
          <cell r="I542" t="str">
            <v>0920000</v>
          </cell>
          <cell r="J542" t="str">
            <v xml:space="preserve">         </v>
          </cell>
          <cell r="K542" t="str">
            <v xml:space="preserve">      </v>
          </cell>
          <cell r="L542" t="str">
            <v>11000</v>
          </cell>
          <cell r="M542" t="str">
            <v>Wright,Nancy M.</v>
          </cell>
          <cell r="N542">
            <v>152</v>
          </cell>
          <cell r="O542">
            <v>13093.18</v>
          </cell>
          <cell r="P542">
            <v>13093.18</v>
          </cell>
          <cell r="Q542">
            <v>1</v>
          </cell>
          <cell r="R542">
            <v>0</v>
          </cell>
          <cell r="S542">
            <v>16871.54</v>
          </cell>
          <cell r="T542">
            <v>16871.54</v>
          </cell>
          <cell r="U542" t="str">
            <v xml:space="preserve"> </v>
          </cell>
          <cell r="V542" t="str">
            <v xml:space="preserve"> </v>
          </cell>
          <cell r="W542">
            <v>1070</v>
          </cell>
        </row>
        <row r="543">
          <cell r="B543">
            <v>119450</v>
          </cell>
          <cell r="C543" t="str">
            <v>REG</v>
          </cell>
          <cell r="D543" t="str">
            <v>8048</v>
          </cell>
          <cell r="E543" t="str">
            <v>20017</v>
          </cell>
          <cell r="F543" t="str">
            <v xml:space="preserve">MGTED  </v>
          </cell>
          <cell r="G543" t="str">
            <v xml:space="preserve">MGTED    </v>
          </cell>
          <cell r="H543" t="str">
            <v xml:space="preserve">         </v>
          </cell>
          <cell r="I543" t="str">
            <v>0920000</v>
          </cell>
          <cell r="J543" t="str">
            <v xml:space="preserve">         </v>
          </cell>
          <cell r="K543" t="str">
            <v xml:space="preserve">      </v>
          </cell>
          <cell r="L543" t="str">
            <v>11000</v>
          </cell>
          <cell r="M543" t="str">
            <v>Johnson,Ariane S</v>
          </cell>
          <cell r="N543">
            <v>80</v>
          </cell>
          <cell r="O543">
            <v>8840.92</v>
          </cell>
          <cell r="P543">
            <v>17681.599999999999</v>
          </cell>
          <cell r="Q543">
            <v>0.5000067867161343</v>
          </cell>
          <cell r="R543">
            <v>0</v>
          </cell>
          <cell r="S543">
            <v>25373.1</v>
          </cell>
          <cell r="T543">
            <v>12686.722200027147</v>
          </cell>
          <cell r="U543" t="str">
            <v xml:space="preserve"> </v>
          </cell>
          <cell r="V543" t="str">
            <v xml:space="preserve"> </v>
          </cell>
          <cell r="W543">
            <v>540</v>
          </cell>
        </row>
        <row r="544">
          <cell r="B544">
            <v>216041</v>
          </cell>
          <cell r="C544" t="str">
            <v>REG</v>
          </cell>
          <cell r="D544" t="str">
            <v>U133</v>
          </cell>
          <cell r="E544" t="str">
            <v>10133</v>
          </cell>
          <cell r="F544" t="str">
            <v xml:space="preserve">       </v>
          </cell>
          <cell r="H544" t="str">
            <v xml:space="preserve">         </v>
          </cell>
          <cell r="I544" t="str">
            <v>0920000</v>
          </cell>
          <cell r="J544" t="str">
            <v xml:space="preserve">         </v>
          </cell>
          <cell r="K544" t="str">
            <v xml:space="preserve">      </v>
          </cell>
          <cell r="L544" t="str">
            <v>11000</v>
          </cell>
          <cell r="M544" t="str">
            <v>Bernard,Michael D</v>
          </cell>
          <cell r="N544">
            <v>160</v>
          </cell>
          <cell r="O544">
            <v>12727.6</v>
          </cell>
          <cell r="P544">
            <v>12727.6</v>
          </cell>
          <cell r="Q544">
            <v>1</v>
          </cell>
          <cell r="R544">
            <v>0</v>
          </cell>
          <cell r="S544">
            <v>16959.52</v>
          </cell>
          <cell r="T544">
            <v>16959.52</v>
          </cell>
          <cell r="U544" t="str">
            <v xml:space="preserve"> </v>
          </cell>
          <cell r="V544" t="str">
            <v xml:space="preserve"> </v>
          </cell>
          <cell r="W544">
            <v>105</v>
          </cell>
        </row>
        <row r="545">
          <cell r="B545">
            <v>103269</v>
          </cell>
          <cell r="C545" t="str">
            <v>REG</v>
          </cell>
          <cell r="D545" t="str">
            <v>ON00</v>
          </cell>
          <cell r="E545" t="str">
            <v>20048</v>
          </cell>
          <cell r="F545" t="str">
            <v>BOSUPFD</v>
          </cell>
          <cell r="H545" t="str">
            <v xml:space="preserve">         </v>
          </cell>
          <cell r="I545" t="str">
            <v>0524000</v>
          </cell>
          <cell r="J545" t="str">
            <v xml:space="preserve">         </v>
          </cell>
          <cell r="K545" t="str">
            <v xml:space="preserve">      </v>
          </cell>
          <cell r="L545" t="str">
            <v>11000</v>
          </cell>
          <cell r="M545" t="str">
            <v>Repko,Regis T</v>
          </cell>
          <cell r="N545">
            <v>80</v>
          </cell>
          <cell r="O545">
            <v>13417.6</v>
          </cell>
          <cell r="P545">
            <v>26835.260000000002</v>
          </cell>
          <cell r="Q545">
            <v>0.49999888206784654</v>
          </cell>
          <cell r="R545">
            <v>0</v>
          </cell>
          <cell r="S545">
            <v>34112.959999999999</v>
          </cell>
          <cell r="T545">
            <v>17056.441864025164</v>
          </cell>
          <cell r="U545" t="str">
            <v xml:space="preserve"> </v>
          </cell>
          <cell r="V545" t="str">
            <v xml:space="preserve"> </v>
          </cell>
          <cell r="W545">
            <v>810</v>
          </cell>
        </row>
        <row r="546">
          <cell r="B546">
            <v>103269</v>
          </cell>
          <cell r="C546" t="str">
            <v>REG</v>
          </cell>
          <cell r="D546" t="str">
            <v>CRN3</v>
          </cell>
          <cell r="E546" t="str">
            <v>50225</v>
          </cell>
          <cell r="F546" t="str">
            <v xml:space="preserve">       </v>
          </cell>
          <cell r="G546" t="str">
            <v>P00015073</v>
          </cell>
          <cell r="H546" t="str">
            <v xml:space="preserve">         </v>
          </cell>
          <cell r="I546" t="str">
            <v>0920000</v>
          </cell>
          <cell r="J546" t="str">
            <v xml:space="preserve">         </v>
          </cell>
          <cell r="K546" t="str">
            <v xml:space="preserve">      </v>
          </cell>
          <cell r="L546" t="str">
            <v>11000</v>
          </cell>
          <cell r="M546" t="str">
            <v>Johnson,David B</v>
          </cell>
          <cell r="N546">
            <v>40</v>
          </cell>
          <cell r="O546">
            <v>3466.78</v>
          </cell>
          <cell r="P546">
            <v>13866.660000000002</v>
          </cell>
          <cell r="Q546">
            <v>0.25000829327321789</v>
          </cell>
          <cell r="R546">
            <v>0</v>
          </cell>
          <cell r="S546" t="e">
            <v>#N/A</v>
          </cell>
          <cell r="T546" t="e">
            <v>#N/A</v>
          </cell>
          <cell r="U546" t="str">
            <v xml:space="preserve"> </v>
          </cell>
          <cell r="V546" t="str">
            <v xml:space="preserve"> </v>
          </cell>
          <cell r="W546">
            <v>543</v>
          </cell>
        </row>
        <row r="547">
          <cell r="B547">
            <v>120770</v>
          </cell>
          <cell r="C547" t="str">
            <v>REG</v>
          </cell>
          <cell r="D547" t="str">
            <v>CTTO</v>
          </cell>
          <cell r="E547" t="str">
            <v>20018</v>
          </cell>
          <cell r="F547" t="str">
            <v xml:space="preserve">STAFF  </v>
          </cell>
          <cell r="G547" t="str">
            <v xml:space="preserve">STAFF561 </v>
          </cell>
          <cell r="H547" t="str">
            <v xml:space="preserve">         </v>
          </cell>
          <cell r="I547" t="str">
            <v>0920000</v>
          </cell>
          <cell r="J547" t="str">
            <v xml:space="preserve">         </v>
          </cell>
          <cell r="K547" t="str">
            <v xml:space="preserve">      </v>
          </cell>
          <cell r="L547" t="str">
            <v>11000</v>
          </cell>
          <cell r="M547" t="str">
            <v>Johnson,David B</v>
          </cell>
          <cell r="N547">
            <v>40</v>
          </cell>
          <cell r="O547">
            <v>3466.78</v>
          </cell>
          <cell r="P547">
            <v>13866.660000000002</v>
          </cell>
          <cell r="Q547">
            <v>0.25000829327321789</v>
          </cell>
          <cell r="R547">
            <v>0</v>
          </cell>
          <cell r="S547" t="e">
            <v>#N/A</v>
          </cell>
          <cell r="T547" t="e">
            <v>#N/A</v>
          </cell>
          <cell r="U547" t="str">
            <v xml:space="preserve"> </v>
          </cell>
          <cell r="V547" t="str">
            <v xml:space="preserve"> </v>
          </cell>
          <cell r="W547">
            <v>544</v>
          </cell>
        </row>
        <row r="548">
          <cell r="B548">
            <v>248463</v>
          </cell>
          <cell r="C548" t="str">
            <v>REG</v>
          </cell>
          <cell r="D548" t="str">
            <v>8310</v>
          </cell>
          <cell r="E548" t="str">
            <v>20018</v>
          </cell>
          <cell r="F548" t="str">
            <v xml:space="preserve">STAFF  </v>
          </cell>
          <cell r="H548" t="str">
            <v xml:space="preserve">         </v>
          </cell>
          <cell r="I548" t="str">
            <v>0920000</v>
          </cell>
          <cell r="J548" t="str">
            <v xml:space="preserve">         </v>
          </cell>
          <cell r="K548" t="str">
            <v xml:space="preserve">      </v>
          </cell>
          <cell r="L548" t="str">
            <v>11000</v>
          </cell>
          <cell r="M548" t="str">
            <v>Gillespy,Clark S</v>
          </cell>
          <cell r="N548">
            <v>152</v>
          </cell>
          <cell r="O548">
            <v>16704.400000000001</v>
          </cell>
          <cell r="P548">
            <v>16704.400000000001</v>
          </cell>
          <cell r="Q548">
            <v>1</v>
          </cell>
          <cell r="R548">
            <v>0</v>
          </cell>
          <cell r="S548">
            <v>17090.060000000001</v>
          </cell>
          <cell r="T548">
            <v>17090.060000000001</v>
          </cell>
          <cell r="U548" t="str">
            <v xml:space="preserve"> </v>
          </cell>
          <cell r="V548" t="str">
            <v xml:space="preserve"> </v>
          </cell>
          <cell r="W548">
            <v>384</v>
          </cell>
        </row>
        <row r="549">
          <cell r="B549">
            <v>118823</v>
          </cell>
          <cell r="C549" t="str">
            <v>REG</v>
          </cell>
          <cell r="D549" t="str">
            <v>MC00</v>
          </cell>
          <cell r="E549" t="str">
            <v>20048</v>
          </cell>
          <cell r="F549" t="str">
            <v>BOSUPGN</v>
          </cell>
          <cell r="H549" t="str">
            <v xml:space="preserve">         </v>
          </cell>
          <cell r="I549" t="str">
            <v>0524000</v>
          </cell>
          <cell r="J549" t="str">
            <v xml:space="preserve">         </v>
          </cell>
          <cell r="K549" t="str">
            <v xml:space="preserve">      </v>
          </cell>
          <cell r="L549" t="str">
            <v>11000</v>
          </cell>
          <cell r="M549" t="str">
            <v>Brenton,Donald R</v>
          </cell>
          <cell r="N549">
            <v>160</v>
          </cell>
          <cell r="O549">
            <v>13934.22</v>
          </cell>
          <cell r="P549">
            <v>13934.22</v>
          </cell>
          <cell r="Q549">
            <v>1</v>
          </cell>
          <cell r="R549">
            <v>0</v>
          </cell>
          <cell r="S549">
            <v>17104.259999999998</v>
          </cell>
          <cell r="T549">
            <v>17104.259999999998</v>
          </cell>
          <cell r="U549" t="str">
            <v xml:space="preserve"> </v>
          </cell>
          <cell r="V549" t="str">
            <v xml:space="preserve"> </v>
          </cell>
          <cell r="W549">
            <v>120</v>
          </cell>
        </row>
        <row r="550">
          <cell r="B550">
            <v>272531</v>
          </cell>
          <cell r="C550" t="str">
            <v>REG</v>
          </cell>
          <cell r="D550" t="str">
            <v>COK3</v>
          </cell>
          <cell r="E550" t="str">
            <v>75025</v>
          </cell>
          <cell r="F550" t="str">
            <v xml:space="preserve">STAFF  </v>
          </cell>
          <cell r="G550" t="str">
            <v>DATCZEPH1</v>
          </cell>
          <cell r="H550" t="str">
            <v xml:space="preserve">         </v>
          </cell>
          <cell r="I550" t="str">
            <v>0920000</v>
          </cell>
          <cell r="J550" t="str">
            <v xml:space="preserve">         </v>
          </cell>
          <cell r="K550" t="str">
            <v xml:space="preserve">      </v>
          </cell>
          <cell r="L550" t="str">
            <v>11000</v>
          </cell>
          <cell r="M550" t="str">
            <v>Reeder,Johnna N</v>
          </cell>
          <cell r="N550">
            <v>144</v>
          </cell>
          <cell r="O550">
            <v>12127.46</v>
          </cell>
          <cell r="P550">
            <v>12127.46</v>
          </cell>
          <cell r="Q550">
            <v>1</v>
          </cell>
          <cell r="R550">
            <v>0</v>
          </cell>
          <cell r="S550">
            <v>17127.64</v>
          </cell>
          <cell r="T550">
            <v>17127.64</v>
          </cell>
          <cell r="U550" t="str">
            <v xml:space="preserve"> </v>
          </cell>
          <cell r="V550" t="str">
            <v xml:space="preserve"> </v>
          </cell>
          <cell r="W550">
            <v>805</v>
          </cell>
        </row>
        <row r="551">
          <cell r="B551">
            <v>106539</v>
          </cell>
          <cell r="C551" t="str">
            <v>REG</v>
          </cell>
          <cell r="D551" t="str">
            <v>NOFD</v>
          </cell>
          <cell r="E551" t="str">
            <v>20048</v>
          </cell>
          <cell r="F551" t="str">
            <v>BOSUPFD</v>
          </cell>
          <cell r="H551" t="str">
            <v xml:space="preserve">         </v>
          </cell>
          <cell r="I551" t="str">
            <v>0524000</v>
          </cell>
          <cell r="J551" t="str">
            <v xml:space="preserve">         </v>
          </cell>
          <cell r="K551" t="str">
            <v xml:space="preserve">      </v>
          </cell>
          <cell r="L551" t="str">
            <v>11000</v>
          </cell>
          <cell r="M551" t="str">
            <v>Stonum Jr,Robert H</v>
          </cell>
          <cell r="N551">
            <v>160</v>
          </cell>
          <cell r="O551">
            <v>15196.16</v>
          </cell>
          <cell r="P551">
            <v>15196.16</v>
          </cell>
          <cell r="Q551">
            <v>1</v>
          </cell>
          <cell r="R551">
            <v>0</v>
          </cell>
          <cell r="S551">
            <v>17133.66</v>
          </cell>
          <cell r="T551">
            <v>17133.66</v>
          </cell>
          <cell r="U551" t="str">
            <v xml:space="preserve"> </v>
          </cell>
          <cell r="V551" t="str">
            <v xml:space="preserve"> </v>
          </cell>
          <cell r="W551">
            <v>938</v>
          </cell>
        </row>
        <row r="552">
          <cell r="B552">
            <v>158237</v>
          </cell>
          <cell r="C552" t="str">
            <v>REG</v>
          </cell>
          <cell r="D552" t="str">
            <v>DGAC</v>
          </cell>
          <cell r="E552" t="str">
            <v>20013</v>
          </cell>
          <cell r="F552" t="str">
            <v xml:space="preserve">STAFF  </v>
          </cell>
          <cell r="H552" t="str">
            <v xml:space="preserve">         </v>
          </cell>
          <cell r="I552" t="str">
            <v>0920000</v>
          </cell>
          <cell r="J552" t="str">
            <v xml:space="preserve">         </v>
          </cell>
          <cell r="K552" t="str">
            <v xml:space="preserve">      </v>
          </cell>
          <cell r="L552" t="str">
            <v>11000</v>
          </cell>
          <cell r="M552" t="str">
            <v>Bellucci,Lisa M</v>
          </cell>
          <cell r="N552">
            <v>160</v>
          </cell>
          <cell r="O552">
            <v>13993.92</v>
          </cell>
          <cell r="P552">
            <v>13993.92</v>
          </cell>
          <cell r="Q552">
            <v>1</v>
          </cell>
          <cell r="R552">
            <v>0</v>
          </cell>
          <cell r="S552">
            <v>17352.46</v>
          </cell>
          <cell r="T552">
            <v>17352.46</v>
          </cell>
          <cell r="U552" t="str">
            <v xml:space="preserve"> </v>
          </cell>
          <cell r="V552" t="str">
            <v xml:space="preserve"> </v>
          </cell>
          <cell r="W552">
            <v>102</v>
          </cell>
        </row>
        <row r="553">
          <cell r="B553">
            <v>120364</v>
          </cell>
          <cell r="C553" t="str">
            <v>REG</v>
          </cell>
          <cell r="D553" t="str">
            <v>NOFD</v>
          </cell>
          <cell r="E553" t="str">
            <v>20048</v>
          </cell>
          <cell r="F553" t="str">
            <v>BOSUPFD</v>
          </cell>
          <cell r="H553" t="str">
            <v xml:space="preserve">         </v>
          </cell>
          <cell r="I553" t="str">
            <v>0524000</v>
          </cell>
          <cell r="J553" t="str">
            <v xml:space="preserve">         </v>
          </cell>
          <cell r="K553" t="str">
            <v xml:space="preserve">      </v>
          </cell>
          <cell r="L553" t="str">
            <v>11000</v>
          </cell>
          <cell r="M553" t="str">
            <v>Parker,Rex B</v>
          </cell>
          <cell r="N553">
            <v>160</v>
          </cell>
          <cell r="O553">
            <v>14143.68</v>
          </cell>
          <cell r="P553">
            <v>14143.68</v>
          </cell>
          <cell r="Q553">
            <v>1</v>
          </cell>
          <cell r="R553">
            <v>0</v>
          </cell>
          <cell r="S553">
            <v>17396.72</v>
          </cell>
          <cell r="T553">
            <v>17396.72</v>
          </cell>
          <cell r="U553" t="str">
            <v xml:space="preserve"> </v>
          </cell>
          <cell r="V553" t="str">
            <v xml:space="preserve"> </v>
          </cell>
          <cell r="W553">
            <v>749</v>
          </cell>
        </row>
        <row r="554">
          <cell r="B554">
            <v>130801</v>
          </cell>
          <cell r="C554" t="str">
            <v>REG</v>
          </cell>
          <cell r="D554" t="str">
            <v>0316</v>
          </cell>
          <cell r="E554" t="str">
            <v>20018</v>
          </cell>
          <cell r="F554" t="str">
            <v>ENVSAFE</v>
          </cell>
          <cell r="G554" t="str">
            <v>IGCCLEGAL</v>
          </cell>
          <cell r="H554" t="str">
            <v xml:space="preserve">         </v>
          </cell>
          <cell r="I554" t="str">
            <v>0920000</v>
          </cell>
          <cell r="J554" t="str">
            <v xml:space="preserve">         </v>
          </cell>
          <cell r="K554" t="str">
            <v xml:space="preserve">      </v>
          </cell>
          <cell r="L554" t="str">
            <v>11000</v>
          </cell>
          <cell r="M554" t="str">
            <v>Rice,Garry S</v>
          </cell>
          <cell r="N554">
            <v>89</v>
          </cell>
          <cell r="O554">
            <v>10636.58</v>
          </cell>
          <cell r="P554">
            <v>17738.100000000002</v>
          </cell>
          <cell r="Q554">
            <v>0.59964595982658786</v>
          </cell>
          <cell r="R554">
            <v>0</v>
          </cell>
          <cell r="S554">
            <v>29090.48</v>
          </cell>
          <cell r="T554">
            <v>17443.988801416159</v>
          </cell>
          <cell r="U554" t="str">
            <v xml:space="preserve"> </v>
          </cell>
          <cell r="V554" t="str">
            <v xml:space="preserve"> </v>
          </cell>
          <cell r="W554">
            <v>812</v>
          </cell>
        </row>
        <row r="555">
          <cell r="B555">
            <v>265754</v>
          </cell>
          <cell r="C555" t="str">
            <v>REG</v>
          </cell>
          <cell r="D555" t="str">
            <v>DWOP</v>
          </cell>
          <cell r="E555" t="str">
            <v>75641</v>
          </cell>
          <cell r="F555" t="str">
            <v xml:space="preserve">SALARY </v>
          </cell>
          <cell r="H555" t="str">
            <v xml:space="preserve">         </v>
          </cell>
          <cell r="I555" t="str">
            <v>0920000</v>
          </cell>
          <cell r="J555" t="str">
            <v xml:space="preserve">         </v>
          </cell>
          <cell r="K555" t="str">
            <v xml:space="preserve">      </v>
          </cell>
          <cell r="L555" t="str">
            <v>11000</v>
          </cell>
          <cell r="M555" t="str">
            <v>Matula,Theodore D</v>
          </cell>
          <cell r="N555">
            <v>91.8</v>
          </cell>
          <cell r="O555">
            <v>10954.49</v>
          </cell>
          <cell r="P555">
            <v>18257.47</v>
          </cell>
          <cell r="Q555">
            <v>0.60000043817681192</v>
          </cell>
          <cell r="R555">
            <v>0</v>
          </cell>
          <cell r="S555">
            <v>29233.52</v>
          </cell>
          <cell r="T555">
            <v>17540.124809450594</v>
          </cell>
          <cell r="U555" t="str">
            <v xml:space="preserve"> </v>
          </cell>
          <cell r="V555" t="str">
            <v xml:space="preserve"> </v>
          </cell>
          <cell r="W555">
            <v>667</v>
          </cell>
        </row>
        <row r="556">
          <cell r="B556">
            <v>18979</v>
          </cell>
          <cell r="C556" t="str">
            <v>REG</v>
          </cell>
          <cell r="D556" t="str">
            <v>DGFI</v>
          </cell>
          <cell r="E556" t="str">
            <v>20013</v>
          </cell>
          <cell r="F556" t="str">
            <v xml:space="preserve">SALARY </v>
          </cell>
          <cell r="G556" t="str">
            <v>QNTMSOLAR</v>
          </cell>
          <cell r="H556" t="str">
            <v xml:space="preserve">         </v>
          </cell>
          <cell r="I556" t="str">
            <v>0920000</v>
          </cell>
          <cell r="J556" t="str">
            <v xml:space="preserve">         </v>
          </cell>
          <cell r="K556" t="str">
            <v xml:space="preserve">      </v>
          </cell>
          <cell r="L556" t="str">
            <v>11000</v>
          </cell>
          <cell r="M556" t="str">
            <v>Herrera,Stephen Michael</v>
          </cell>
          <cell r="N556">
            <v>121.6</v>
          </cell>
          <cell r="O556">
            <v>11507.07</v>
          </cell>
          <cell r="P556">
            <v>14383.66</v>
          </cell>
          <cell r="Q556">
            <v>0.80000987231344456</v>
          </cell>
          <cell r="R556">
            <v>0</v>
          </cell>
          <cell r="S556">
            <v>21943.5</v>
          </cell>
          <cell r="T556">
            <v>17555.01663311007</v>
          </cell>
          <cell r="U556" t="str">
            <v xml:space="preserve"> </v>
          </cell>
          <cell r="V556" t="str">
            <v xml:space="preserve"> </v>
          </cell>
          <cell r="W556">
            <v>465</v>
          </cell>
        </row>
        <row r="557">
          <cell r="B557">
            <v>154806</v>
          </cell>
          <cell r="C557" t="str">
            <v>REG</v>
          </cell>
          <cell r="D557" t="str">
            <v>CN00</v>
          </cell>
          <cell r="E557" t="str">
            <v>20048</v>
          </cell>
          <cell r="F557" t="str">
            <v>BOSUPGN</v>
          </cell>
          <cell r="G557" t="str">
            <v>SOLRPORT1</v>
          </cell>
          <cell r="H557" t="str">
            <v xml:space="preserve">         </v>
          </cell>
          <cell r="I557" t="str">
            <v>0524000</v>
          </cell>
          <cell r="J557" t="str">
            <v xml:space="preserve">         </v>
          </cell>
          <cell r="K557" t="str">
            <v xml:space="preserve">      </v>
          </cell>
          <cell r="L557" t="str">
            <v>11000</v>
          </cell>
          <cell r="M557" t="str">
            <v>Simril Jr,Robert T</v>
          </cell>
          <cell r="N557">
            <v>160</v>
          </cell>
          <cell r="O557">
            <v>14168.72</v>
          </cell>
          <cell r="P557">
            <v>14168.72</v>
          </cell>
          <cell r="Q557">
            <v>1</v>
          </cell>
          <cell r="R557">
            <v>0</v>
          </cell>
          <cell r="S557">
            <v>17604.62</v>
          </cell>
          <cell r="T557">
            <v>17604.62</v>
          </cell>
          <cell r="U557" t="str">
            <v xml:space="preserve"> </v>
          </cell>
          <cell r="V557" t="str">
            <v xml:space="preserve"> </v>
          </cell>
          <cell r="W557">
            <v>890</v>
          </cell>
        </row>
        <row r="558">
          <cell r="B558">
            <v>283877</v>
          </cell>
          <cell r="C558" t="str">
            <v>REG</v>
          </cell>
          <cell r="D558" t="str">
            <v>DGHR</v>
          </cell>
          <cell r="E558" t="str">
            <v>20013</v>
          </cell>
          <cell r="F558" t="str">
            <v xml:space="preserve">STAFF  </v>
          </cell>
          <cell r="H558" t="str">
            <v xml:space="preserve">         </v>
          </cell>
          <cell r="I558" t="str">
            <v>0920000</v>
          </cell>
          <cell r="J558" t="str">
            <v xml:space="preserve">         </v>
          </cell>
          <cell r="K558" t="str">
            <v xml:space="preserve">      </v>
          </cell>
          <cell r="L558" t="str">
            <v>11000</v>
          </cell>
          <cell r="M558" t="str">
            <v>Kostiw,Peter</v>
          </cell>
          <cell r="N558">
            <v>160</v>
          </cell>
          <cell r="O558">
            <v>21781.26</v>
          </cell>
          <cell r="P558">
            <v>21781.26</v>
          </cell>
          <cell r="Q558">
            <v>1</v>
          </cell>
          <cell r="R558">
            <v>0</v>
          </cell>
          <cell r="S558">
            <v>17715.419999999998</v>
          </cell>
          <cell r="T558">
            <v>17715.419999999998</v>
          </cell>
          <cell r="U558" t="str">
            <v xml:space="preserve"> </v>
          </cell>
          <cell r="V558" t="str">
            <v xml:space="preserve"> </v>
          </cell>
          <cell r="W558">
            <v>587</v>
          </cell>
        </row>
        <row r="559">
          <cell r="B559">
            <v>112244</v>
          </cell>
          <cell r="C559" t="str">
            <v>REG</v>
          </cell>
          <cell r="D559" t="str">
            <v>0830</v>
          </cell>
          <cell r="E559" t="str">
            <v>20018</v>
          </cell>
          <cell r="F559" t="str">
            <v>GOVTREL</v>
          </cell>
          <cell r="G559" t="str">
            <v xml:space="preserve">LVBFINEX </v>
          </cell>
          <cell r="H559" t="str">
            <v xml:space="preserve">         </v>
          </cell>
          <cell r="I559" t="str">
            <v>0920000</v>
          </cell>
          <cell r="J559" t="str">
            <v xml:space="preserve">         </v>
          </cell>
          <cell r="K559" t="str">
            <v xml:space="preserve">      </v>
          </cell>
          <cell r="L559" t="str">
            <v>11000</v>
          </cell>
          <cell r="M559" t="str">
            <v>Acker,George N</v>
          </cell>
          <cell r="N559">
            <v>160</v>
          </cell>
          <cell r="O559">
            <v>13333.42</v>
          </cell>
          <cell r="P559">
            <v>13333.42</v>
          </cell>
          <cell r="Q559">
            <v>1</v>
          </cell>
          <cell r="R559">
            <v>0</v>
          </cell>
          <cell r="S559">
            <v>17766.78</v>
          </cell>
          <cell r="T559">
            <v>17766.78</v>
          </cell>
          <cell r="U559" t="str">
            <v xml:space="preserve"> </v>
          </cell>
          <cell r="V559" t="str">
            <v xml:space="preserve"> </v>
          </cell>
          <cell r="W559">
            <v>2</v>
          </cell>
        </row>
        <row r="560">
          <cell r="B560">
            <v>117900</v>
          </cell>
          <cell r="C560" t="str">
            <v>REG</v>
          </cell>
          <cell r="D560" t="str">
            <v>DGHR</v>
          </cell>
          <cell r="E560" t="str">
            <v>20013</v>
          </cell>
          <cell r="F560" t="str">
            <v xml:space="preserve">STAFF  </v>
          </cell>
          <cell r="G560" t="str">
            <v>LV1AFINEX</v>
          </cell>
          <cell r="H560" t="str">
            <v xml:space="preserve">         </v>
          </cell>
          <cell r="I560" t="str">
            <v>0920000</v>
          </cell>
          <cell r="J560" t="str">
            <v xml:space="preserve">         </v>
          </cell>
          <cell r="K560" t="str">
            <v xml:space="preserve">      </v>
          </cell>
          <cell r="L560" t="str">
            <v>11000</v>
          </cell>
          <cell r="M560" t="str">
            <v>Jefferies,Richard P</v>
          </cell>
          <cell r="N560">
            <v>160</v>
          </cell>
          <cell r="O560">
            <v>13402.92</v>
          </cell>
          <cell r="P560">
            <v>13402.92</v>
          </cell>
          <cell r="Q560">
            <v>1</v>
          </cell>
          <cell r="R560">
            <v>0</v>
          </cell>
          <cell r="S560">
            <v>17786.78</v>
          </cell>
          <cell r="T560">
            <v>17786.78</v>
          </cell>
          <cell r="U560" t="str">
            <v xml:space="preserve"> </v>
          </cell>
          <cell r="V560" t="str">
            <v xml:space="preserve"> </v>
          </cell>
          <cell r="W560">
            <v>532</v>
          </cell>
        </row>
        <row r="561">
          <cell r="B561">
            <v>138481</v>
          </cell>
          <cell r="C561" t="str">
            <v>REG</v>
          </cell>
          <cell r="D561" t="str">
            <v>NOFD</v>
          </cell>
          <cell r="E561" t="str">
            <v>20048</v>
          </cell>
          <cell r="F561" t="str">
            <v>BOSUPFD</v>
          </cell>
          <cell r="H561" t="str">
            <v xml:space="preserve">         </v>
          </cell>
          <cell r="I561" t="str">
            <v>0524000</v>
          </cell>
          <cell r="J561" t="str">
            <v xml:space="preserve">         </v>
          </cell>
          <cell r="K561" t="str">
            <v xml:space="preserve">      </v>
          </cell>
          <cell r="L561" t="str">
            <v>11000</v>
          </cell>
          <cell r="M561" t="str">
            <v>Green,William E</v>
          </cell>
          <cell r="N561">
            <v>160</v>
          </cell>
          <cell r="O561">
            <v>14545.76</v>
          </cell>
          <cell r="P561">
            <v>14545.76</v>
          </cell>
          <cell r="Q561">
            <v>1</v>
          </cell>
          <cell r="R561">
            <v>0</v>
          </cell>
          <cell r="S561">
            <v>17891.28</v>
          </cell>
          <cell r="T561">
            <v>17891.28</v>
          </cell>
          <cell r="U561" t="str">
            <v xml:space="preserve"> </v>
          </cell>
          <cell r="V561" t="str">
            <v xml:space="preserve"> </v>
          </cell>
          <cell r="W561">
            <v>407</v>
          </cell>
        </row>
        <row r="562">
          <cell r="B562">
            <v>265755</v>
          </cell>
          <cell r="C562" t="str">
            <v>REG</v>
          </cell>
          <cell r="D562" t="str">
            <v>DOR1</v>
          </cell>
          <cell r="E562" t="str">
            <v>75650</v>
          </cell>
          <cell r="F562" t="str">
            <v xml:space="preserve">SALARY </v>
          </cell>
          <cell r="H562" t="str">
            <v xml:space="preserve">         </v>
          </cell>
          <cell r="I562" t="str">
            <v>0920000</v>
          </cell>
          <cell r="J562" t="str">
            <v xml:space="preserve">         </v>
          </cell>
          <cell r="K562" t="str">
            <v xml:space="preserve">      </v>
          </cell>
          <cell r="L562" t="str">
            <v>11000</v>
          </cell>
          <cell r="M562" t="str">
            <v>Keeney,William M</v>
          </cell>
          <cell r="N562">
            <v>120</v>
          </cell>
          <cell r="O562">
            <v>14974.08</v>
          </cell>
          <cell r="P562">
            <v>18914.880000000005</v>
          </cell>
          <cell r="Q562">
            <v>0.79165609298076411</v>
          </cell>
          <cell r="R562">
            <v>0</v>
          </cell>
          <cell r="S562">
            <v>22697.86</v>
          </cell>
          <cell r="T562">
            <v>17968.899166624367</v>
          </cell>
          <cell r="U562" t="str">
            <v xml:space="preserve"> </v>
          </cell>
          <cell r="V562" t="str">
            <v xml:space="preserve"> </v>
          </cell>
          <cell r="W562">
            <v>555</v>
          </cell>
        </row>
        <row r="563">
          <cell r="B563">
            <v>151740</v>
          </cell>
          <cell r="C563" t="str">
            <v>REG</v>
          </cell>
          <cell r="D563" t="str">
            <v>RN02</v>
          </cell>
          <cell r="E563" t="str">
            <v>50125</v>
          </cell>
          <cell r="F563" t="str">
            <v xml:space="preserve">       </v>
          </cell>
          <cell r="G563" t="str">
            <v>P00007929</v>
          </cell>
          <cell r="H563" t="str">
            <v xml:space="preserve">         </v>
          </cell>
          <cell r="I563" t="str">
            <v>0910000</v>
          </cell>
          <cell r="J563" t="str">
            <v xml:space="preserve">         </v>
          </cell>
          <cell r="K563" t="str">
            <v>NOPROD</v>
          </cell>
          <cell r="L563" t="str">
            <v>11000</v>
          </cell>
          <cell r="M563" t="str">
            <v>Kesling,Suzanne Marie</v>
          </cell>
          <cell r="N563">
            <v>16</v>
          </cell>
          <cell r="O563">
            <v>1253.1400000000001</v>
          </cell>
          <cell r="P563">
            <v>12531.08</v>
          </cell>
          <cell r="Q563">
            <v>0.10000255365060315</v>
          </cell>
          <cell r="R563">
            <v>0</v>
          </cell>
          <cell r="S563" t="e">
            <v>#N/A</v>
          </cell>
          <cell r="T563" t="e">
            <v>#N/A</v>
          </cell>
          <cell r="U563" t="str">
            <v xml:space="preserve"> </v>
          </cell>
          <cell r="V563" t="str">
            <v xml:space="preserve"> </v>
          </cell>
          <cell r="W563">
            <v>560</v>
          </cell>
        </row>
        <row r="564">
          <cell r="B564">
            <v>151740</v>
          </cell>
          <cell r="C564" t="str">
            <v>REG</v>
          </cell>
          <cell r="D564" t="str">
            <v>BN00</v>
          </cell>
          <cell r="E564" t="str">
            <v>50125</v>
          </cell>
          <cell r="F564" t="str">
            <v xml:space="preserve">       </v>
          </cell>
          <cell r="G564" t="str">
            <v>P00007419</v>
          </cell>
          <cell r="H564" t="str">
            <v xml:space="preserve">         </v>
          </cell>
          <cell r="I564" t="str">
            <v>0557000</v>
          </cell>
          <cell r="J564" t="str">
            <v xml:space="preserve">         </v>
          </cell>
          <cell r="K564" t="str">
            <v xml:space="preserve">NRFS  </v>
          </cell>
          <cell r="L564" t="str">
            <v>11000</v>
          </cell>
          <cell r="M564" t="str">
            <v>Kesling,Suzanne Marie</v>
          </cell>
          <cell r="N564">
            <v>0.2</v>
          </cell>
          <cell r="O564">
            <v>15.64</v>
          </cell>
          <cell r="P564">
            <v>12531.08</v>
          </cell>
          <cell r="Q564">
            <v>1.2480967322848471E-3</v>
          </cell>
          <cell r="R564">
            <v>0</v>
          </cell>
          <cell r="S564" t="e">
            <v>#N/A</v>
          </cell>
          <cell r="T564" t="e">
            <v>#N/A</v>
          </cell>
          <cell r="U564" t="str">
            <v xml:space="preserve"> </v>
          </cell>
          <cell r="V564" t="str">
            <v xml:space="preserve"> </v>
          </cell>
          <cell r="W564">
            <v>561</v>
          </cell>
        </row>
        <row r="565">
          <cell r="B565">
            <v>128024</v>
          </cell>
          <cell r="C565" t="str">
            <v>REG</v>
          </cell>
          <cell r="D565" t="str">
            <v>HRN2</v>
          </cell>
          <cell r="E565" t="str">
            <v>50125</v>
          </cell>
          <cell r="F565" t="str">
            <v xml:space="preserve">       </v>
          </cell>
          <cell r="G565" t="str">
            <v>P00007173</v>
          </cell>
          <cell r="H565" t="str">
            <v xml:space="preserve">         </v>
          </cell>
          <cell r="I565" t="str">
            <v>0557000</v>
          </cell>
          <cell r="J565" t="str">
            <v xml:space="preserve">         </v>
          </cell>
          <cell r="K565" t="str">
            <v>NRHVAC</v>
          </cell>
          <cell r="L565" t="str">
            <v>11000</v>
          </cell>
          <cell r="M565" t="str">
            <v>Kesling,Suzanne Marie</v>
          </cell>
          <cell r="N565">
            <v>1.8</v>
          </cell>
          <cell r="O565">
            <v>140.97999999999999</v>
          </cell>
          <cell r="P565">
            <v>12531.08</v>
          </cell>
          <cell r="Q565">
            <v>1.1250426938460211E-2</v>
          </cell>
          <cell r="R565">
            <v>0</v>
          </cell>
          <cell r="S565" t="e">
            <v>#N/A</v>
          </cell>
          <cell r="T565" t="e">
            <v>#N/A</v>
          </cell>
          <cell r="U565" t="str">
            <v xml:space="preserve"> </v>
          </cell>
          <cell r="V565" t="str">
            <v xml:space="preserve"> </v>
          </cell>
          <cell r="W565">
            <v>562</v>
          </cell>
        </row>
        <row r="566">
          <cell r="B566">
            <v>106585</v>
          </cell>
          <cell r="C566" t="str">
            <v>REG</v>
          </cell>
          <cell r="D566" t="str">
            <v>ENEA</v>
          </cell>
          <cell r="E566" t="str">
            <v>20013</v>
          </cell>
          <cell r="F566" t="str">
            <v xml:space="preserve">EHSGEN </v>
          </cell>
          <cell r="H566" t="str">
            <v xml:space="preserve">         </v>
          </cell>
          <cell r="I566" t="str">
            <v>0920000</v>
          </cell>
          <cell r="J566" t="str">
            <v xml:space="preserve">         </v>
          </cell>
          <cell r="K566" t="str">
            <v xml:space="preserve">      </v>
          </cell>
          <cell r="L566" t="str">
            <v>11000</v>
          </cell>
          <cell r="M566" t="str">
            <v>Mitchell,David F</v>
          </cell>
          <cell r="N566">
            <v>160</v>
          </cell>
          <cell r="O566">
            <v>14717.52</v>
          </cell>
          <cell r="P566">
            <v>14717.52</v>
          </cell>
          <cell r="Q566">
            <v>1</v>
          </cell>
          <cell r="R566">
            <v>0</v>
          </cell>
          <cell r="S566">
            <v>18102.560000000001</v>
          </cell>
          <cell r="T566">
            <v>18102.560000000001</v>
          </cell>
          <cell r="U566" t="str">
            <v xml:space="preserve"> </v>
          </cell>
          <cell r="V566" t="str">
            <v xml:space="preserve"> </v>
          </cell>
          <cell r="W566">
            <v>689</v>
          </cell>
        </row>
        <row r="567">
          <cell r="B567">
            <v>11445</v>
          </cell>
          <cell r="C567" t="str">
            <v>REG</v>
          </cell>
          <cell r="D567" t="str">
            <v>RRB2</v>
          </cell>
          <cell r="E567" t="str">
            <v>75110</v>
          </cell>
          <cell r="F567" t="str">
            <v>REALEST</v>
          </cell>
          <cell r="H567" t="str">
            <v xml:space="preserve">         </v>
          </cell>
          <cell r="I567" t="str">
            <v>0920000</v>
          </cell>
          <cell r="J567" t="str">
            <v xml:space="preserve">         </v>
          </cell>
          <cell r="K567" t="str">
            <v xml:space="preserve">      </v>
          </cell>
          <cell r="L567" t="str">
            <v>11000</v>
          </cell>
          <cell r="M567" t="str">
            <v>Scheidler,John Burns</v>
          </cell>
          <cell r="N567">
            <v>152</v>
          </cell>
          <cell r="O567">
            <v>14176.44</v>
          </cell>
          <cell r="P567">
            <v>14176.44</v>
          </cell>
          <cell r="Q567">
            <v>1</v>
          </cell>
          <cell r="R567">
            <v>0</v>
          </cell>
          <cell r="S567">
            <v>18267.3</v>
          </cell>
          <cell r="T567">
            <v>18267.3</v>
          </cell>
          <cell r="U567" t="str">
            <v xml:space="preserve"> </v>
          </cell>
          <cell r="V567" t="str">
            <v xml:space="preserve"> </v>
          </cell>
          <cell r="W567">
            <v>847</v>
          </cell>
        </row>
        <row r="568">
          <cell r="B568">
            <v>150817</v>
          </cell>
          <cell r="C568" t="str">
            <v>REG</v>
          </cell>
          <cell r="D568" t="str">
            <v>FHIN</v>
          </cell>
          <cell r="E568" t="str">
            <v>75114</v>
          </cell>
          <cell r="F568" t="str">
            <v xml:space="preserve">FLD    </v>
          </cell>
          <cell r="H568" t="str">
            <v xml:space="preserve">         </v>
          </cell>
          <cell r="I568" t="str">
            <v>0186120</v>
          </cell>
          <cell r="J568" t="str">
            <v xml:space="preserve">         </v>
          </cell>
          <cell r="K568" t="str">
            <v xml:space="preserve">      </v>
          </cell>
          <cell r="L568" t="str">
            <v>11000</v>
          </cell>
          <cell r="M568" t="str">
            <v>Immel,Stephen J</v>
          </cell>
          <cell r="N568">
            <v>136</v>
          </cell>
          <cell r="O568">
            <v>12749.92</v>
          </cell>
          <cell r="P568">
            <v>15000</v>
          </cell>
          <cell r="Q568">
            <v>0.84999466666666668</v>
          </cell>
          <cell r="R568">
            <v>0</v>
          </cell>
          <cell r="S568">
            <v>21525</v>
          </cell>
          <cell r="T568">
            <v>18296.135200000001</v>
          </cell>
          <cell r="U568" t="str">
            <v xml:space="preserve"> </v>
          </cell>
          <cell r="V568" t="str">
            <v xml:space="preserve"> </v>
          </cell>
          <cell r="W568">
            <v>519</v>
          </cell>
        </row>
        <row r="569">
          <cell r="B569">
            <v>115070</v>
          </cell>
          <cell r="C569" t="str">
            <v>REG</v>
          </cell>
          <cell r="D569" t="str">
            <v>8310</v>
          </cell>
          <cell r="E569" t="str">
            <v>20018</v>
          </cell>
          <cell r="F569" t="str">
            <v xml:space="preserve">STAFF  </v>
          </cell>
          <cell r="H569" t="str">
            <v xml:space="preserve">         </v>
          </cell>
          <cell r="I569" t="str">
            <v>0920000</v>
          </cell>
          <cell r="J569" t="str">
            <v xml:space="preserve">         </v>
          </cell>
          <cell r="K569" t="str">
            <v xml:space="preserve">      </v>
          </cell>
          <cell r="L569" t="str">
            <v>11000</v>
          </cell>
          <cell r="M569" t="str">
            <v>Jester,Steven D</v>
          </cell>
          <cell r="N569">
            <v>160</v>
          </cell>
          <cell r="O569">
            <v>14823.72</v>
          </cell>
          <cell r="P569">
            <v>14823.72</v>
          </cell>
          <cell r="Q569">
            <v>1</v>
          </cell>
          <cell r="R569">
            <v>0</v>
          </cell>
          <cell r="S569">
            <v>18307.28</v>
          </cell>
          <cell r="T569">
            <v>18307.28</v>
          </cell>
          <cell r="U569" t="str">
            <v xml:space="preserve"> </v>
          </cell>
          <cell r="V569" t="str">
            <v xml:space="preserve"> </v>
          </cell>
          <cell r="W569">
            <v>536</v>
          </cell>
        </row>
        <row r="570">
          <cell r="B570">
            <v>140964</v>
          </cell>
          <cell r="C570" t="str">
            <v>REG</v>
          </cell>
          <cell r="D570" t="str">
            <v>DGEA</v>
          </cell>
          <cell r="E570" t="str">
            <v>20013</v>
          </cell>
          <cell r="F570" t="str">
            <v xml:space="preserve">STAFF  </v>
          </cell>
          <cell r="H570" t="str">
            <v xml:space="preserve">         </v>
          </cell>
          <cell r="I570" t="str">
            <v>0920000</v>
          </cell>
          <cell r="J570" t="str">
            <v xml:space="preserve">         </v>
          </cell>
          <cell r="K570" t="str">
            <v xml:space="preserve">      </v>
          </cell>
          <cell r="L570" t="str">
            <v>11000</v>
          </cell>
          <cell r="M570" t="str">
            <v>Griggs,Mitchell C</v>
          </cell>
          <cell r="N570">
            <v>104</v>
          </cell>
          <cell r="O570">
            <v>9380.32</v>
          </cell>
          <cell r="P570">
            <v>14497.119999999999</v>
          </cell>
          <cell r="Q570">
            <v>0.64704713763837229</v>
          </cell>
          <cell r="R570">
            <v>0</v>
          </cell>
          <cell r="S570">
            <v>28320.560000000001</v>
          </cell>
          <cell r="T570">
            <v>18324.737284315783</v>
          </cell>
          <cell r="U570" t="str">
            <v xml:space="preserve"> </v>
          </cell>
          <cell r="V570" t="str">
            <v xml:space="preserve"> </v>
          </cell>
          <cell r="W570">
            <v>415</v>
          </cell>
        </row>
        <row r="571">
          <cell r="B571">
            <v>136400</v>
          </cell>
          <cell r="C571" t="str">
            <v>REG</v>
          </cell>
          <cell r="D571" t="str">
            <v>UTFU</v>
          </cell>
          <cell r="E571" t="str">
            <v>20013</v>
          </cell>
          <cell r="F571" t="str">
            <v xml:space="preserve">STAFF  </v>
          </cell>
          <cell r="H571" t="str">
            <v xml:space="preserve">         </v>
          </cell>
          <cell r="I571" t="str">
            <v>0920000</v>
          </cell>
          <cell r="J571" t="str">
            <v xml:space="preserve">         </v>
          </cell>
          <cell r="K571" t="str">
            <v xml:space="preserve">      </v>
          </cell>
          <cell r="L571" t="str">
            <v>11000</v>
          </cell>
          <cell r="M571" t="str">
            <v>Batson Jr,Marion E</v>
          </cell>
          <cell r="N571">
            <v>152</v>
          </cell>
          <cell r="O571">
            <v>14296.92</v>
          </cell>
          <cell r="P571">
            <v>14296.92</v>
          </cell>
          <cell r="Q571">
            <v>1</v>
          </cell>
          <cell r="R571">
            <v>0</v>
          </cell>
          <cell r="S571">
            <v>18349.78</v>
          </cell>
          <cell r="T571">
            <v>18349.78</v>
          </cell>
          <cell r="U571" t="str">
            <v xml:space="preserve"> </v>
          </cell>
          <cell r="V571" t="str">
            <v xml:space="preserve"> </v>
          </cell>
          <cell r="W571">
            <v>80</v>
          </cell>
        </row>
        <row r="572">
          <cell r="B572">
            <v>200511</v>
          </cell>
          <cell r="C572" t="str">
            <v>REG</v>
          </cell>
          <cell r="D572" t="str">
            <v>U133</v>
          </cell>
          <cell r="E572" t="str">
            <v>10133</v>
          </cell>
          <cell r="F572" t="str">
            <v xml:space="preserve">       </v>
          </cell>
          <cell r="H572" t="str">
            <v xml:space="preserve">         </v>
          </cell>
          <cell r="I572" t="str">
            <v>0920000</v>
          </cell>
          <cell r="J572" t="str">
            <v xml:space="preserve">         </v>
          </cell>
          <cell r="K572" t="str">
            <v xml:space="preserve">      </v>
          </cell>
          <cell r="L572" t="str">
            <v>11000</v>
          </cell>
          <cell r="M572" t="str">
            <v>Haugneland,Carl P</v>
          </cell>
          <cell r="N572">
            <v>160</v>
          </cell>
          <cell r="O572">
            <v>14951.28</v>
          </cell>
          <cell r="P572">
            <v>14951.28</v>
          </cell>
          <cell r="Q572">
            <v>1</v>
          </cell>
          <cell r="R572">
            <v>0</v>
          </cell>
          <cell r="S572">
            <v>18375.12</v>
          </cell>
          <cell r="T572">
            <v>18375.12</v>
          </cell>
          <cell r="U572" t="str">
            <v xml:space="preserve"> </v>
          </cell>
          <cell r="V572" t="str">
            <v xml:space="preserve"> </v>
          </cell>
          <cell r="W572">
            <v>439</v>
          </cell>
        </row>
        <row r="573">
          <cell r="B573">
            <v>202368</v>
          </cell>
          <cell r="C573" t="str">
            <v>REG</v>
          </cell>
          <cell r="D573" t="str">
            <v>UTMR</v>
          </cell>
          <cell r="E573" t="str">
            <v>20013</v>
          </cell>
          <cell r="F573" t="str">
            <v>CUSTSVC</v>
          </cell>
          <cell r="H573" t="str">
            <v xml:space="preserve">         </v>
          </cell>
          <cell r="I573" t="str">
            <v>0903000</v>
          </cell>
          <cell r="J573" t="str">
            <v xml:space="preserve">         </v>
          </cell>
          <cell r="K573" t="str">
            <v xml:space="preserve">      </v>
          </cell>
          <cell r="L573" t="str">
            <v>11000</v>
          </cell>
          <cell r="M573" t="str">
            <v>Doss Jr,David L</v>
          </cell>
          <cell r="N573">
            <v>160</v>
          </cell>
          <cell r="O573">
            <v>13846.68</v>
          </cell>
          <cell r="P573">
            <v>13846.68</v>
          </cell>
          <cell r="Q573">
            <v>1</v>
          </cell>
          <cell r="R573">
            <v>0</v>
          </cell>
          <cell r="S573">
            <v>18390.68</v>
          </cell>
          <cell r="T573">
            <v>18390.68</v>
          </cell>
          <cell r="U573" t="str">
            <v xml:space="preserve"> </v>
          </cell>
          <cell r="V573" t="str">
            <v xml:space="preserve"> </v>
          </cell>
          <cell r="W573">
            <v>278</v>
          </cell>
        </row>
        <row r="574">
          <cell r="B574">
            <v>210817</v>
          </cell>
          <cell r="C574" t="str">
            <v>REG</v>
          </cell>
          <cell r="D574" t="str">
            <v>ENHR</v>
          </cell>
          <cell r="E574" t="str">
            <v>20013</v>
          </cell>
          <cell r="F574" t="str">
            <v xml:space="preserve">STAFF  </v>
          </cell>
          <cell r="H574" t="str">
            <v xml:space="preserve">         </v>
          </cell>
          <cell r="I574" t="str">
            <v>0920000</v>
          </cell>
          <cell r="J574" t="str">
            <v xml:space="preserve">         </v>
          </cell>
          <cell r="K574" t="str">
            <v xml:space="preserve">      </v>
          </cell>
          <cell r="L574" t="str">
            <v>11000</v>
          </cell>
          <cell r="M574" t="str">
            <v>Salinas,Jacquelyn H</v>
          </cell>
          <cell r="N574">
            <v>160</v>
          </cell>
          <cell r="O574">
            <v>13774.46</v>
          </cell>
          <cell r="P574">
            <v>13774.46</v>
          </cell>
          <cell r="Q574">
            <v>1</v>
          </cell>
          <cell r="R574">
            <v>0</v>
          </cell>
          <cell r="S574">
            <v>18399.240000000002</v>
          </cell>
          <cell r="T574">
            <v>18399.240000000002</v>
          </cell>
          <cell r="U574" t="str">
            <v xml:space="preserve"> </v>
          </cell>
          <cell r="V574" t="str">
            <v xml:space="preserve"> </v>
          </cell>
          <cell r="W574">
            <v>843</v>
          </cell>
        </row>
        <row r="575">
          <cell r="B575">
            <v>19172</v>
          </cell>
          <cell r="C575" t="str">
            <v>REG</v>
          </cell>
          <cell r="D575" t="str">
            <v>DGCD</v>
          </cell>
          <cell r="E575" t="str">
            <v>20013</v>
          </cell>
          <cell r="F575" t="str">
            <v xml:space="preserve">STAFF  </v>
          </cell>
          <cell r="H575" t="str">
            <v xml:space="preserve">         </v>
          </cell>
          <cell r="I575" t="str">
            <v>0920000</v>
          </cell>
          <cell r="J575" t="str">
            <v xml:space="preserve">         </v>
          </cell>
          <cell r="K575" t="str">
            <v xml:space="preserve">      </v>
          </cell>
          <cell r="L575" t="str">
            <v>11000</v>
          </cell>
          <cell r="M575" t="str">
            <v>Mohler,David W</v>
          </cell>
          <cell r="N575">
            <v>160</v>
          </cell>
          <cell r="O575">
            <v>20062.72</v>
          </cell>
          <cell r="P575">
            <v>20062.72</v>
          </cell>
          <cell r="Q575">
            <v>1</v>
          </cell>
          <cell r="R575">
            <v>0</v>
          </cell>
          <cell r="S575">
            <v>18507.88</v>
          </cell>
          <cell r="T575">
            <v>18507.88</v>
          </cell>
          <cell r="U575" t="str">
            <v xml:space="preserve"> </v>
          </cell>
          <cell r="V575" t="str">
            <v xml:space="preserve"> </v>
          </cell>
          <cell r="W575">
            <v>693</v>
          </cell>
        </row>
        <row r="576">
          <cell r="B576">
            <v>235408</v>
          </cell>
          <cell r="C576" t="str">
            <v>REG</v>
          </cell>
          <cell r="D576" t="str">
            <v>DGEX</v>
          </cell>
          <cell r="E576" t="str">
            <v>20013</v>
          </cell>
          <cell r="F576" t="str">
            <v xml:space="preserve">STAFF  </v>
          </cell>
          <cell r="H576" t="str">
            <v xml:space="preserve">         </v>
          </cell>
          <cell r="I576" t="str">
            <v>0920000</v>
          </cell>
          <cell r="J576" t="str">
            <v xml:space="preserve">         </v>
          </cell>
          <cell r="K576" t="str">
            <v xml:space="preserve">      </v>
          </cell>
          <cell r="L576" t="str">
            <v>11000</v>
          </cell>
          <cell r="M576" t="str">
            <v>Trent,B Keith</v>
          </cell>
          <cell r="N576">
            <v>40</v>
          </cell>
          <cell r="O576">
            <v>10729.04</v>
          </cell>
          <cell r="P576">
            <v>42916.68</v>
          </cell>
          <cell r="Q576">
            <v>0.24999697087472753</v>
          </cell>
          <cell r="R576">
            <v>0</v>
          </cell>
          <cell r="S576">
            <v>74222.240000000005</v>
          </cell>
          <cell r="T576">
            <v>18555.335171537037</v>
          </cell>
          <cell r="U576" t="str">
            <v xml:space="preserve"> </v>
          </cell>
          <cell r="V576" t="str">
            <v xml:space="preserve"> </v>
          </cell>
          <cell r="W576">
            <v>987</v>
          </cell>
        </row>
        <row r="577">
          <cell r="B577">
            <v>134432</v>
          </cell>
          <cell r="C577" t="str">
            <v>REG</v>
          </cell>
          <cell r="D577" t="str">
            <v>DGFI</v>
          </cell>
          <cell r="E577" t="str">
            <v>20013</v>
          </cell>
          <cell r="F577" t="str">
            <v xml:space="preserve">STAFF  </v>
          </cell>
          <cell r="H577" t="str">
            <v xml:space="preserve">         </v>
          </cell>
          <cell r="I577" t="str">
            <v>0920000</v>
          </cell>
          <cell r="J577" t="str">
            <v xml:space="preserve">         </v>
          </cell>
          <cell r="K577" t="str">
            <v xml:space="preserve">      </v>
          </cell>
          <cell r="L577" t="str">
            <v>11000</v>
          </cell>
          <cell r="M577" t="str">
            <v>Daji,Swati V</v>
          </cell>
          <cell r="N577">
            <v>160</v>
          </cell>
          <cell r="O577">
            <v>19495.84</v>
          </cell>
          <cell r="P577">
            <v>19495.84</v>
          </cell>
          <cell r="Q577">
            <v>1</v>
          </cell>
          <cell r="R577">
            <v>0</v>
          </cell>
          <cell r="S577">
            <v>19043.54</v>
          </cell>
          <cell r="T577">
            <v>19043.54</v>
          </cell>
          <cell r="U577" t="str">
            <v xml:space="preserve"> </v>
          </cell>
          <cell r="V577" t="str">
            <v xml:space="preserve"> </v>
          </cell>
          <cell r="W577">
            <v>226</v>
          </cell>
        </row>
        <row r="578">
          <cell r="B578">
            <v>276247</v>
          </cell>
          <cell r="C578" t="str">
            <v>REG</v>
          </cell>
          <cell r="D578" t="str">
            <v>U133</v>
          </cell>
          <cell r="E578" t="str">
            <v>10133</v>
          </cell>
          <cell r="F578" t="str">
            <v xml:space="preserve">       </v>
          </cell>
          <cell r="H578" t="str">
            <v xml:space="preserve">         </v>
          </cell>
          <cell r="I578" t="str">
            <v>0920000</v>
          </cell>
          <cell r="J578" t="str">
            <v xml:space="preserve">         </v>
          </cell>
          <cell r="K578" t="str">
            <v xml:space="preserve">      </v>
          </cell>
          <cell r="L578" t="str">
            <v>11000</v>
          </cell>
          <cell r="M578" t="str">
            <v>Downing,Robert J</v>
          </cell>
          <cell r="N578">
            <v>160</v>
          </cell>
          <cell r="O578">
            <v>15896.3</v>
          </cell>
          <cell r="P578">
            <v>15896.3</v>
          </cell>
          <cell r="Q578">
            <v>1</v>
          </cell>
          <cell r="R578">
            <v>0</v>
          </cell>
          <cell r="S578">
            <v>19075.54</v>
          </cell>
          <cell r="T578">
            <v>19075.54</v>
          </cell>
          <cell r="U578" t="str">
            <v xml:space="preserve"> </v>
          </cell>
          <cell r="V578" t="str">
            <v xml:space="preserve"> </v>
          </cell>
          <cell r="W578">
            <v>279</v>
          </cell>
        </row>
        <row r="579">
          <cell r="B579">
            <v>132521</v>
          </cell>
          <cell r="C579" t="str">
            <v>REG</v>
          </cell>
          <cell r="D579" t="str">
            <v>DGPA</v>
          </cell>
          <cell r="E579" t="str">
            <v>20013</v>
          </cell>
          <cell r="F579" t="str">
            <v xml:space="preserve">STAFF  </v>
          </cell>
          <cell r="H579" t="str">
            <v xml:space="preserve">         </v>
          </cell>
          <cell r="I579" t="str">
            <v>0920000</v>
          </cell>
          <cell r="J579" t="str">
            <v xml:space="preserve">         </v>
          </cell>
          <cell r="K579" t="str">
            <v xml:space="preserve">      </v>
          </cell>
          <cell r="L579" t="str">
            <v>11000</v>
          </cell>
          <cell r="M579" t="str">
            <v>Williams,Richard T</v>
          </cell>
          <cell r="N579">
            <v>152</v>
          </cell>
          <cell r="O579">
            <v>20243.16</v>
          </cell>
          <cell r="P579">
            <v>20243.16</v>
          </cell>
          <cell r="Q579">
            <v>1</v>
          </cell>
          <cell r="R579">
            <v>0</v>
          </cell>
          <cell r="S579">
            <v>19086.439999999999</v>
          </cell>
          <cell r="T579">
            <v>19086.439999999999</v>
          </cell>
          <cell r="U579" t="str">
            <v xml:space="preserve"> </v>
          </cell>
          <cell r="V579" t="str">
            <v xml:space="preserve"> </v>
          </cell>
          <cell r="W579">
            <v>1045</v>
          </cell>
        </row>
        <row r="580">
          <cell r="B580">
            <v>230295</v>
          </cell>
          <cell r="C580" t="str">
            <v>REG</v>
          </cell>
          <cell r="D580" t="str">
            <v>U133</v>
          </cell>
          <cell r="E580" t="str">
            <v>10133</v>
          </cell>
          <cell r="F580" t="str">
            <v xml:space="preserve">       </v>
          </cell>
          <cell r="H580" t="str">
            <v xml:space="preserve">         </v>
          </cell>
          <cell r="I580" t="str">
            <v>0920000</v>
          </cell>
          <cell r="J580" t="str">
            <v xml:space="preserve">         </v>
          </cell>
          <cell r="K580" t="str">
            <v xml:space="preserve">      </v>
          </cell>
          <cell r="L580" t="str">
            <v>11000</v>
          </cell>
          <cell r="M580" t="str">
            <v>Carvelli,Joseph B</v>
          </cell>
          <cell r="N580">
            <v>160</v>
          </cell>
          <cell r="O580">
            <v>15398.5</v>
          </cell>
          <cell r="P580">
            <v>15398.5</v>
          </cell>
          <cell r="Q580">
            <v>1</v>
          </cell>
          <cell r="R580">
            <v>0</v>
          </cell>
          <cell r="S580">
            <v>19094.14</v>
          </cell>
          <cell r="T580">
            <v>19094.14</v>
          </cell>
          <cell r="U580" t="str">
            <v xml:space="preserve"> </v>
          </cell>
          <cell r="V580" t="str">
            <v xml:space="preserve"> </v>
          </cell>
          <cell r="W580">
            <v>166</v>
          </cell>
        </row>
        <row r="581">
          <cell r="B581">
            <v>115757</v>
          </cell>
          <cell r="C581" t="str">
            <v>REG</v>
          </cell>
          <cell r="D581" t="str">
            <v>DCTR</v>
          </cell>
          <cell r="E581" t="str">
            <v>75526</v>
          </cell>
          <cell r="F581" t="str">
            <v>EMPLBBT</v>
          </cell>
          <cell r="H581" t="str">
            <v xml:space="preserve">         </v>
          </cell>
          <cell r="I581" t="str">
            <v>0920000</v>
          </cell>
          <cell r="J581" t="str">
            <v xml:space="preserve">         </v>
          </cell>
          <cell r="K581" t="str">
            <v xml:space="preserve">      </v>
          </cell>
          <cell r="L581" t="str">
            <v>11000</v>
          </cell>
          <cell r="M581" t="str">
            <v>Wood Jr,Barry W</v>
          </cell>
          <cell r="N581">
            <v>160</v>
          </cell>
          <cell r="O581">
            <v>15998.1</v>
          </cell>
          <cell r="P581">
            <v>15998.1</v>
          </cell>
          <cell r="Q581">
            <v>1</v>
          </cell>
          <cell r="R581">
            <v>0</v>
          </cell>
          <cell r="S581">
            <v>19197.7</v>
          </cell>
          <cell r="T581">
            <v>19197.7</v>
          </cell>
          <cell r="U581" t="str">
            <v xml:space="preserve"> </v>
          </cell>
          <cell r="V581" t="str">
            <v xml:space="preserve"> </v>
          </cell>
          <cell r="W581">
            <v>1059</v>
          </cell>
        </row>
        <row r="582">
          <cell r="B582">
            <v>133893</v>
          </cell>
          <cell r="C582" t="str">
            <v>REG</v>
          </cell>
          <cell r="D582" t="str">
            <v>MC00</v>
          </cell>
          <cell r="E582" t="str">
            <v>20048</v>
          </cell>
          <cell r="F582" t="str">
            <v>BOSUPGN</v>
          </cell>
          <cell r="G582" t="str">
            <v>P00143295</v>
          </cell>
          <cell r="H582" t="str">
            <v xml:space="preserve">         </v>
          </cell>
          <cell r="I582" t="str">
            <v>0524000</v>
          </cell>
          <cell r="J582" t="str">
            <v xml:space="preserve">         </v>
          </cell>
          <cell r="K582" t="str">
            <v xml:space="preserve">      </v>
          </cell>
          <cell r="L582" t="str">
            <v>11000</v>
          </cell>
          <cell r="M582" t="str">
            <v>Capps,Steven D</v>
          </cell>
          <cell r="N582">
            <v>160</v>
          </cell>
          <cell r="O582">
            <v>20143.34</v>
          </cell>
          <cell r="P582">
            <v>20143.34</v>
          </cell>
          <cell r="Q582">
            <v>1</v>
          </cell>
          <cell r="R582">
            <v>0</v>
          </cell>
          <cell r="S582">
            <v>19586.84</v>
          </cell>
          <cell r="T582">
            <v>19586.84</v>
          </cell>
          <cell r="U582" t="str">
            <v xml:space="preserve"> </v>
          </cell>
          <cell r="V582" t="str">
            <v xml:space="preserve"> </v>
          </cell>
          <cell r="W582">
            <v>163</v>
          </cell>
        </row>
        <row r="583">
          <cell r="B583">
            <v>23185</v>
          </cell>
          <cell r="C583" t="str">
            <v>REG</v>
          </cell>
          <cell r="D583" t="str">
            <v>DWE1</v>
          </cell>
          <cell r="E583" t="str">
            <v>75752</v>
          </cell>
          <cell r="F583" t="str">
            <v xml:space="preserve">       </v>
          </cell>
          <cell r="G583" t="str">
            <v xml:space="preserve">OWDLOSV3 </v>
          </cell>
          <cell r="H583" t="str">
            <v xml:space="preserve">BUSDEVE  </v>
          </cell>
          <cell r="I583" t="str">
            <v>0401100</v>
          </cell>
          <cell r="J583" t="str">
            <v xml:space="preserve">         </v>
          </cell>
          <cell r="K583" t="str">
            <v xml:space="preserve">      </v>
          </cell>
          <cell r="L583" t="str">
            <v>11000</v>
          </cell>
          <cell r="M583" t="str">
            <v>Howard,Milton R</v>
          </cell>
          <cell r="N583">
            <v>201.6</v>
          </cell>
          <cell r="O583">
            <v>19066.37</v>
          </cell>
          <cell r="P583">
            <v>16257.94</v>
          </cell>
          <cell r="Q583">
            <v>1.1727420571117866</v>
          </cell>
          <cell r="R583">
            <v>0</v>
          </cell>
          <cell r="S583">
            <v>16732.14</v>
          </cell>
          <cell r="T583">
            <v>19622.484283482409</v>
          </cell>
          <cell r="U583" t="str">
            <v>75752</v>
          </cell>
          <cell r="V583" t="str">
            <v>ACT</v>
          </cell>
          <cell r="W583">
            <v>507</v>
          </cell>
        </row>
        <row r="584">
          <cell r="B584">
            <v>15792</v>
          </cell>
          <cell r="C584" t="str">
            <v>REG</v>
          </cell>
          <cell r="D584" t="str">
            <v>UEED</v>
          </cell>
          <cell r="E584" t="str">
            <v>20013</v>
          </cell>
          <cell r="F584" t="str">
            <v xml:space="preserve">STAFF  </v>
          </cell>
          <cell r="G584" t="str">
            <v xml:space="preserve">STAFF    </v>
          </cell>
          <cell r="H584" t="str">
            <v xml:space="preserve">         </v>
          </cell>
          <cell r="I584" t="str">
            <v>0920000</v>
          </cell>
          <cell r="J584" t="str">
            <v xml:space="preserve">         </v>
          </cell>
          <cell r="K584" t="str">
            <v xml:space="preserve">      </v>
          </cell>
          <cell r="L584" t="str">
            <v>11000</v>
          </cell>
          <cell r="M584" t="str">
            <v>Kingery,Jeanne W.</v>
          </cell>
          <cell r="N584">
            <v>160</v>
          </cell>
          <cell r="O584">
            <v>11269.92</v>
          </cell>
          <cell r="P584">
            <v>11269.92</v>
          </cell>
          <cell r="Q584">
            <v>1</v>
          </cell>
          <cell r="R584">
            <v>0</v>
          </cell>
          <cell r="S584">
            <v>11551.68</v>
          </cell>
          <cell r="T584">
            <v>11551.68</v>
          </cell>
          <cell r="U584" t="str">
            <v xml:space="preserve"> </v>
          </cell>
          <cell r="V584" t="str">
            <v xml:space="preserve"> </v>
          </cell>
          <cell r="W584">
            <v>581</v>
          </cell>
        </row>
        <row r="585">
          <cell r="B585">
            <v>15020</v>
          </cell>
          <cell r="C585" t="str">
            <v>REG</v>
          </cell>
          <cell r="D585" t="str">
            <v>ENLE</v>
          </cell>
          <cell r="E585" t="str">
            <v>20013</v>
          </cell>
          <cell r="F585" t="str">
            <v>LITIGAT</v>
          </cell>
          <cell r="H585" t="str">
            <v xml:space="preserve">         </v>
          </cell>
          <cell r="I585" t="str">
            <v>0920000</v>
          </cell>
          <cell r="J585" t="str">
            <v xml:space="preserve">         </v>
          </cell>
          <cell r="K585" t="str">
            <v xml:space="preserve">      </v>
          </cell>
          <cell r="L585" t="str">
            <v>11000</v>
          </cell>
          <cell r="M585" t="str">
            <v>Cavanaugh,Eric Maurice</v>
          </cell>
          <cell r="N585">
            <v>160</v>
          </cell>
          <cell r="O585">
            <v>16043.12</v>
          </cell>
          <cell r="P585">
            <v>16043.12</v>
          </cell>
          <cell r="Q585">
            <v>1</v>
          </cell>
          <cell r="R585">
            <v>0</v>
          </cell>
          <cell r="S585">
            <v>19733.02</v>
          </cell>
          <cell r="T585">
            <v>19733.02</v>
          </cell>
          <cell r="U585" t="str">
            <v xml:space="preserve"> </v>
          </cell>
          <cell r="V585" t="str">
            <v xml:space="preserve"> </v>
          </cell>
          <cell r="W585">
            <v>170</v>
          </cell>
        </row>
        <row r="586">
          <cell r="B586">
            <v>235823</v>
          </cell>
          <cell r="C586" t="str">
            <v>REG</v>
          </cell>
          <cell r="D586" t="str">
            <v>DGAC</v>
          </cell>
          <cell r="E586" t="str">
            <v>20013</v>
          </cell>
          <cell r="F586" t="str">
            <v xml:space="preserve">TAXADM </v>
          </cell>
          <cell r="G586" t="str">
            <v xml:space="preserve">STAFF    </v>
          </cell>
          <cell r="H586" t="str">
            <v xml:space="preserve">         </v>
          </cell>
          <cell r="I586" t="str">
            <v>0920000</v>
          </cell>
          <cell r="J586" t="str">
            <v xml:space="preserve">         </v>
          </cell>
          <cell r="K586" t="str">
            <v xml:space="preserve">      </v>
          </cell>
          <cell r="L586" t="str">
            <v>11000</v>
          </cell>
          <cell r="M586" t="str">
            <v>Panizza,John R</v>
          </cell>
          <cell r="N586">
            <v>160</v>
          </cell>
          <cell r="O586">
            <v>13715.04</v>
          </cell>
          <cell r="P586">
            <v>13715.04</v>
          </cell>
          <cell r="Q586">
            <v>1</v>
          </cell>
          <cell r="R586">
            <v>0</v>
          </cell>
          <cell r="S586">
            <v>19761.080000000002</v>
          </cell>
          <cell r="T586">
            <v>19761.080000000002</v>
          </cell>
          <cell r="U586" t="str">
            <v xml:space="preserve"> </v>
          </cell>
          <cell r="V586" t="str">
            <v xml:space="preserve"> </v>
          </cell>
          <cell r="W586">
            <v>748</v>
          </cell>
        </row>
        <row r="587">
          <cell r="B587">
            <v>13330</v>
          </cell>
          <cell r="C587" t="str">
            <v>REG</v>
          </cell>
          <cell r="D587" t="str">
            <v>RRB2</v>
          </cell>
          <cell r="E587" t="str">
            <v>75110</v>
          </cell>
          <cell r="F587" t="str">
            <v xml:space="preserve">STAFF  </v>
          </cell>
          <cell r="G587" t="str">
            <v xml:space="preserve">STAFF    </v>
          </cell>
          <cell r="H587" t="str">
            <v xml:space="preserve">         </v>
          </cell>
          <cell r="I587" t="str">
            <v>0920000</v>
          </cell>
          <cell r="J587" t="str">
            <v xml:space="preserve">         </v>
          </cell>
          <cell r="K587" t="str">
            <v xml:space="preserve">      </v>
          </cell>
          <cell r="L587" t="str">
            <v>11000</v>
          </cell>
          <cell r="M587" t="str">
            <v>Davey,Brian Patrick</v>
          </cell>
          <cell r="N587">
            <v>160</v>
          </cell>
          <cell r="O587">
            <v>15003.34</v>
          </cell>
          <cell r="P587">
            <v>15003.34</v>
          </cell>
          <cell r="Q587">
            <v>1</v>
          </cell>
          <cell r="R587">
            <v>0</v>
          </cell>
          <cell r="S587">
            <v>19910.66</v>
          </cell>
          <cell r="T587">
            <v>19910.66</v>
          </cell>
          <cell r="U587" t="str">
            <v xml:space="preserve"> </v>
          </cell>
          <cell r="V587" t="str">
            <v xml:space="preserve"> </v>
          </cell>
          <cell r="W587">
            <v>230</v>
          </cell>
        </row>
        <row r="588">
          <cell r="B588">
            <v>25156</v>
          </cell>
          <cell r="C588" t="str">
            <v>REG</v>
          </cell>
          <cell r="D588" t="str">
            <v>DGEX</v>
          </cell>
          <cell r="E588" t="str">
            <v>20013</v>
          </cell>
          <cell r="F588" t="str">
            <v xml:space="preserve">SALARY </v>
          </cell>
          <cell r="H588" t="str">
            <v xml:space="preserve">         </v>
          </cell>
          <cell r="I588" t="str">
            <v>0920000</v>
          </cell>
          <cell r="J588" t="str">
            <v xml:space="preserve">         </v>
          </cell>
          <cell r="K588" t="str">
            <v xml:space="preserve">      </v>
          </cell>
          <cell r="L588" t="str">
            <v>11000</v>
          </cell>
          <cell r="M588" t="str">
            <v>Manly,Marc E</v>
          </cell>
          <cell r="N588">
            <v>40</v>
          </cell>
          <cell r="O588">
            <v>12499.94</v>
          </cell>
          <cell r="P588">
            <v>50000</v>
          </cell>
          <cell r="Q588">
            <v>0.24999880000000002</v>
          </cell>
          <cell r="R588">
            <v>0</v>
          </cell>
          <cell r="S588">
            <v>80000</v>
          </cell>
          <cell r="T588">
            <v>19999.904000000002</v>
          </cell>
          <cell r="U588" t="str">
            <v xml:space="preserve"> </v>
          </cell>
          <cell r="V588" t="str">
            <v xml:space="preserve"> </v>
          </cell>
          <cell r="W588">
            <v>655</v>
          </cell>
        </row>
        <row r="589">
          <cell r="B589">
            <v>151054</v>
          </cell>
          <cell r="C589" t="str">
            <v>REG</v>
          </cell>
          <cell r="D589" t="str">
            <v>ON00</v>
          </cell>
          <cell r="E589" t="str">
            <v>20048</v>
          </cell>
          <cell r="F589" t="str">
            <v>BOSUPGN</v>
          </cell>
          <cell r="H589" t="str">
            <v xml:space="preserve">         </v>
          </cell>
          <cell r="I589" t="str">
            <v>0524000</v>
          </cell>
          <cell r="J589" t="str">
            <v xml:space="preserve">         </v>
          </cell>
          <cell r="K589" t="str">
            <v xml:space="preserve">      </v>
          </cell>
          <cell r="L589" t="str">
            <v>11000</v>
          </cell>
          <cell r="M589" t="str">
            <v>Burchfield Jr,Jack E</v>
          </cell>
          <cell r="N589">
            <v>160</v>
          </cell>
          <cell r="O589">
            <v>14874.3</v>
          </cell>
          <cell r="P589">
            <v>14874.3</v>
          </cell>
          <cell r="Q589">
            <v>1</v>
          </cell>
          <cell r="R589">
            <v>0</v>
          </cell>
          <cell r="S589">
            <v>20142.259999999998</v>
          </cell>
          <cell r="T589">
            <v>20142.259999999998</v>
          </cell>
          <cell r="U589" t="str">
            <v xml:space="preserve"> </v>
          </cell>
          <cell r="V589" t="str">
            <v xml:space="preserve"> </v>
          </cell>
          <cell r="W589">
            <v>154</v>
          </cell>
        </row>
        <row r="590">
          <cell r="B590">
            <v>84437</v>
          </cell>
          <cell r="C590" t="str">
            <v>REG</v>
          </cell>
          <cell r="D590" t="str">
            <v>PR1C</v>
          </cell>
          <cell r="E590" t="str">
            <v>75030</v>
          </cell>
          <cell r="F590" t="str">
            <v xml:space="preserve">BOPLBR </v>
          </cell>
          <cell r="H590" t="str">
            <v xml:space="preserve">         </v>
          </cell>
          <cell r="I590" t="str">
            <v>0500000</v>
          </cell>
          <cell r="J590" t="str">
            <v xml:space="preserve">         </v>
          </cell>
          <cell r="K590" t="str">
            <v xml:space="preserve">      </v>
          </cell>
          <cell r="L590" t="str">
            <v>11000</v>
          </cell>
          <cell r="M590" t="str">
            <v>Thiemann,Timothy J</v>
          </cell>
          <cell r="N590">
            <v>160</v>
          </cell>
          <cell r="O590">
            <v>16507.740000000002</v>
          </cell>
          <cell r="P590">
            <v>16507.740000000002</v>
          </cell>
          <cell r="Q590">
            <v>1</v>
          </cell>
          <cell r="R590">
            <v>0</v>
          </cell>
          <cell r="S590">
            <v>20304.5</v>
          </cell>
          <cell r="T590">
            <v>20304.5</v>
          </cell>
          <cell r="U590" t="str">
            <v xml:space="preserve"> </v>
          </cell>
          <cell r="V590" t="str">
            <v xml:space="preserve"> </v>
          </cell>
          <cell r="W590">
            <v>969</v>
          </cell>
        </row>
        <row r="591">
          <cell r="B591">
            <v>235901</v>
          </cell>
          <cell r="C591" t="str">
            <v>REG</v>
          </cell>
          <cell r="D591" t="str">
            <v>UTLE</v>
          </cell>
          <cell r="E591" t="str">
            <v>20013</v>
          </cell>
          <cell r="F591" t="str">
            <v xml:space="preserve">SALARY </v>
          </cell>
          <cell r="H591" t="str">
            <v xml:space="preserve">         </v>
          </cell>
          <cell r="I591" t="str">
            <v>0920000</v>
          </cell>
          <cell r="J591" t="str">
            <v xml:space="preserve">         </v>
          </cell>
          <cell r="K591" t="str">
            <v xml:space="preserve">      </v>
          </cell>
          <cell r="L591" t="str">
            <v>11000</v>
          </cell>
          <cell r="M591" t="str">
            <v>Ghartey-Tagoe,Kodwo</v>
          </cell>
          <cell r="N591">
            <v>160</v>
          </cell>
          <cell r="O591">
            <v>22039.14</v>
          </cell>
          <cell r="P591">
            <v>22039.14</v>
          </cell>
          <cell r="Q591">
            <v>1</v>
          </cell>
          <cell r="R591">
            <v>0</v>
          </cell>
          <cell r="S591">
            <v>20331.099999999999</v>
          </cell>
          <cell r="T591">
            <v>20331.099999999999</v>
          </cell>
          <cell r="U591" t="str">
            <v xml:space="preserve"> </v>
          </cell>
          <cell r="V591" t="str">
            <v xml:space="preserve"> </v>
          </cell>
          <cell r="W591">
            <v>382</v>
          </cell>
        </row>
        <row r="592">
          <cell r="B592">
            <v>24138</v>
          </cell>
          <cell r="C592" t="str">
            <v>REG</v>
          </cell>
          <cell r="D592" t="str">
            <v>ENLE</v>
          </cell>
          <cell r="E592" t="str">
            <v>20013</v>
          </cell>
          <cell r="F592" t="str">
            <v>CORPCPL</v>
          </cell>
          <cell r="H592" t="str">
            <v xml:space="preserve">         </v>
          </cell>
          <cell r="I592" t="str">
            <v>0920000</v>
          </cell>
          <cell r="J592" t="str">
            <v xml:space="preserve">         </v>
          </cell>
          <cell r="K592" t="str">
            <v xml:space="preserve">      </v>
          </cell>
          <cell r="L592" t="str">
            <v>11000</v>
          </cell>
          <cell r="M592" t="str">
            <v>Maltz,David S</v>
          </cell>
          <cell r="N592">
            <v>160</v>
          </cell>
          <cell r="O592">
            <v>22039.14</v>
          </cell>
          <cell r="P592">
            <v>22039.14</v>
          </cell>
          <cell r="Q592">
            <v>1</v>
          </cell>
          <cell r="R592">
            <v>0</v>
          </cell>
          <cell r="S592">
            <v>20331.099999999999</v>
          </cell>
          <cell r="T592">
            <v>20331.099999999999</v>
          </cell>
          <cell r="U592" t="str">
            <v xml:space="preserve"> </v>
          </cell>
          <cell r="V592" t="str">
            <v xml:space="preserve"> </v>
          </cell>
          <cell r="W592">
            <v>652</v>
          </cell>
        </row>
        <row r="593">
          <cell r="B593">
            <v>28460</v>
          </cell>
          <cell r="C593" t="str">
            <v>REG</v>
          </cell>
          <cell r="D593" t="str">
            <v>ENLE</v>
          </cell>
          <cell r="E593" t="str">
            <v>20013</v>
          </cell>
          <cell r="F593" t="str">
            <v>EMPLBBT</v>
          </cell>
          <cell r="H593" t="str">
            <v xml:space="preserve">         </v>
          </cell>
          <cell r="I593" t="str">
            <v>0920000</v>
          </cell>
          <cell r="J593" t="str">
            <v xml:space="preserve">         </v>
          </cell>
          <cell r="K593" t="str">
            <v xml:space="preserve">      </v>
          </cell>
          <cell r="L593" t="str">
            <v>11000</v>
          </cell>
          <cell r="M593" t="str">
            <v>Ringel,Robert J</v>
          </cell>
          <cell r="N593">
            <v>160</v>
          </cell>
          <cell r="O593">
            <v>22039.14</v>
          </cell>
          <cell r="P593">
            <v>22039.14</v>
          </cell>
          <cell r="Q593">
            <v>1</v>
          </cell>
          <cell r="R593">
            <v>0</v>
          </cell>
          <cell r="S593">
            <v>20331.099999999999</v>
          </cell>
          <cell r="T593">
            <v>20331.099999999999</v>
          </cell>
          <cell r="U593" t="str">
            <v xml:space="preserve"> </v>
          </cell>
          <cell r="V593" t="str">
            <v xml:space="preserve"> </v>
          </cell>
          <cell r="W593">
            <v>827</v>
          </cell>
        </row>
        <row r="594">
          <cell r="B594">
            <v>130258</v>
          </cell>
          <cell r="C594" t="str">
            <v>REG</v>
          </cell>
          <cell r="D594" t="str">
            <v>NOFD</v>
          </cell>
          <cell r="E594" t="str">
            <v>20048</v>
          </cell>
          <cell r="F594" t="str">
            <v xml:space="preserve">BNESFD </v>
          </cell>
          <cell r="G594" t="str">
            <v>CNEWGENPM</v>
          </cell>
          <cell r="H594" t="str">
            <v xml:space="preserve">         </v>
          </cell>
          <cell r="I594" t="str">
            <v>0532100</v>
          </cell>
          <cell r="J594" t="str">
            <v xml:space="preserve">         </v>
          </cell>
          <cell r="K594" t="str">
            <v xml:space="preserve">      </v>
          </cell>
          <cell r="L594" t="str">
            <v>11000</v>
          </cell>
          <cell r="M594" t="str">
            <v>Robinson,Michael R</v>
          </cell>
          <cell r="N594">
            <v>160</v>
          </cell>
          <cell r="O594">
            <v>14227.36</v>
          </cell>
          <cell r="P594">
            <v>14227.36</v>
          </cell>
          <cell r="Q594">
            <v>1</v>
          </cell>
          <cell r="R594">
            <v>0</v>
          </cell>
          <cell r="S594">
            <v>20333.259999999998</v>
          </cell>
          <cell r="T594">
            <v>20333.259999999998</v>
          </cell>
          <cell r="U594" t="str">
            <v xml:space="preserve"> </v>
          </cell>
          <cell r="V594" t="str">
            <v xml:space="preserve"> </v>
          </cell>
          <cell r="W594">
            <v>834</v>
          </cell>
        </row>
        <row r="595">
          <cell r="B595">
            <v>274034</v>
          </cell>
          <cell r="C595" t="str">
            <v>REG</v>
          </cell>
          <cell r="D595" t="str">
            <v>DOR3</v>
          </cell>
          <cell r="E595" t="str">
            <v>75650</v>
          </cell>
          <cell r="F595" t="str">
            <v xml:space="preserve">SALARY </v>
          </cell>
          <cell r="H595" t="str">
            <v xml:space="preserve">         </v>
          </cell>
          <cell r="I595" t="str">
            <v>0920000</v>
          </cell>
          <cell r="J595" t="str">
            <v xml:space="preserve">         </v>
          </cell>
          <cell r="K595" t="str">
            <v xml:space="preserve">      </v>
          </cell>
          <cell r="L595" t="str">
            <v>11000</v>
          </cell>
          <cell r="M595" t="str">
            <v>Peacock,Bruce M</v>
          </cell>
          <cell r="N595">
            <v>156</v>
          </cell>
          <cell r="O595">
            <v>16646.52</v>
          </cell>
          <cell r="P595">
            <v>17033.64</v>
          </cell>
          <cell r="Q595">
            <v>0.97727320760565572</v>
          </cell>
          <cell r="R595">
            <v>0</v>
          </cell>
          <cell r="S595">
            <v>20951.38</v>
          </cell>
          <cell r="T595">
            <v>20475.222336364983</v>
          </cell>
          <cell r="U595" t="str">
            <v xml:space="preserve"> </v>
          </cell>
          <cell r="V595" t="str">
            <v xml:space="preserve"> </v>
          </cell>
          <cell r="W595">
            <v>769</v>
          </cell>
        </row>
        <row r="596">
          <cell r="B596">
            <v>110052</v>
          </cell>
          <cell r="C596" t="str">
            <v>REG</v>
          </cell>
          <cell r="D596" t="str">
            <v>ENHR</v>
          </cell>
          <cell r="E596" t="str">
            <v>20013</v>
          </cell>
          <cell r="F596" t="str">
            <v xml:space="preserve">STAFF  </v>
          </cell>
          <cell r="H596" t="str">
            <v xml:space="preserve">         </v>
          </cell>
          <cell r="I596" t="str">
            <v>0920000</v>
          </cell>
          <cell r="J596" t="str">
            <v xml:space="preserve">         </v>
          </cell>
          <cell r="K596" t="str">
            <v xml:space="preserve">      </v>
          </cell>
          <cell r="L596" t="str">
            <v>11000</v>
          </cell>
          <cell r="M596" t="str">
            <v>Brown,Martin W</v>
          </cell>
          <cell r="N596">
            <v>148</v>
          </cell>
          <cell r="O596">
            <v>13202.76</v>
          </cell>
          <cell r="P596">
            <v>13202.76</v>
          </cell>
          <cell r="Q596">
            <v>1</v>
          </cell>
          <cell r="R596">
            <v>0</v>
          </cell>
          <cell r="S596">
            <v>20638.599999999999</v>
          </cell>
          <cell r="T596">
            <v>20638.599999999999</v>
          </cell>
          <cell r="U596" t="str">
            <v xml:space="preserve"> </v>
          </cell>
          <cell r="V596" t="str">
            <v xml:space="preserve"> </v>
          </cell>
          <cell r="W596">
            <v>151</v>
          </cell>
        </row>
        <row r="597">
          <cell r="B597">
            <v>11914</v>
          </cell>
          <cell r="C597" t="str">
            <v>REG</v>
          </cell>
          <cell r="D597" t="str">
            <v>GB00</v>
          </cell>
          <cell r="E597" t="str">
            <v>75111</v>
          </cell>
          <cell r="F597" t="str">
            <v xml:space="preserve">BENSSO </v>
          </cell>
          <cell r="H597" t="str">
            <v xml:space="preserve">         </v>
          </cell>
          <cell r="I597" t="str">
            <v>0500000</v>
          </cell>
          <cell r="J597" t="str">
            <v xml:space="preserve">         </v>
          </cell>
          <cell r="K597" t="str">
            <v xml:space="preserve">      </v>
          </cell>
          <cell r="L597" t="str">
            <v>11000</v>
          </cell>
          <cell r="M597" t="str">
            <v>Hayes,John B</v>
          </cell>
          <cell r="N597">
            <v>158</v>
          </cell>
          <cell r="O597">
            <v>14328.42</v>
          </cell>
          <cell r="P597">
            <v>14328.42</v>
          </cell>
          <cell r="Q597">
            <v>1</v>
          </cell>
          <cell r="R597">
            <v>0</v>
          </cell>
          <cell r="S597">
            <v>20935.62</v>
          </cell>
          <cell r="T597">
            <v>20935.62</v>
          </cell>
          <cell r="U597" t="str">
            <v xml:space="preserve"> </v>
          </cell>
          <cell r="V597" t="str">
            <v xml:space="preserve"> </v>
          </cell>
          <cell r="W597">
            <v>442</v>
          </cell>
        </row>
        <row r="598">
          <cell r="B598">
            <v>201676</v>
          </cell>
          <cell r="C598" t="str">
            <v>REG</v>
          </cell>
          <cell r="D598" t="str">
            <v>DCTR</v>
          </cell>
          <cell r="E598" t="str">
            <v>75526</v>
          </cell>
          <cell r="F598" t="str">
            <v>EMPLBBT</v>
          </cell>
          <cell r="H598" t="str">
            <v xml:space="preserve">         </v>
          </cell>
          <cell r="I598" t="str">
            <v>0920000</v>
          </cell>
          <cell r="J598" t="str">
            <v xml:space="preserve">         </v>
          </cell>
          <cell r="K598" t="str">
            <v xml:space="preserve">      </v>
          </cell>
          <cell r="L598" t="str">
            <v>11000</v>
          </cell>
          <cell r="M598" t="str">
            <v>Grigsby,Phillip C</v>
          </cell>
          <cell r="N598">
            <v>152</v>
          </cell>
          <cell r="O598">
            <v>21941.54</v>
          </cell>
          <cell r="P598">
            <v>21941.54</v>
          </cell>
          <cell r="Q598">
            <v>1</v>
          </cell>
          <cell r="R598">
            <v>0</v>
          </cell>
          <cell r="S598">
            <v>21204.94</v>
          </cell>
          <cell r="T598">
            <v>21204.94</v>
          </cell>
          <cell r="U598" t="str">
            <v xml:space="preserve"> </v>
          </cell>
          <cell r="V598" t="str">
            <v xml:space="preserve"> </v>
          </cell>
          <cell r="W598">
            <v>417</v>
          </cell>
        </row>
        <row r="599">
          <cell r="B599">
            <v>19097</v>
          </cell>
          <cell r="C599" t="str">
            <v>REG</v>
          </cell>
          <cell r="D599" t="str">
            <v>DCS5</v>
          </cell>
          <cell r="E599" t="str">
            <v>75641</v>
          </cell>
          <cell r="F599" t="str">
            <v xml:space="preserve">SALARY </v>
          </cell>
          <cell r="H599" t="str">
            <v xml:space="preserve">         </v>
          </cell>
          <cell r="I599" t="str">
            <v>0920000</v>
          </cell>
          <cell r="J599" t="str">
            <v xml:space="preserve">         </v>
          </cell>
          <cell r="K599" t="str">
            <v xml:space="preserve">      </v>
          </cell>
          <cell r="L599" t="str">
            <v>11000</v>
          </cell>
          <cell r="M599" t="str">
            <v>Wolf,Gregory C</v>
          </cell>
          <cell r="N599">
            <v>160</v>
          </cell>
          <cell r="O599">
            <v>25901.22</v>
          </cell>
          <cell r="P599">
            <v>25901.22</v>
          </cell>
          <cell r="Q599">
            <v>1</v>
          </cell>
          <cell r="R599">
            <v>0</v>
          </cell>
          <cell r="S599">
            <v>21239.02</v>
          </cell>
          <cell r="T599">
            <v>21239.02</v>
          </cell>
          <cell r="U599" t="str">
            <v xml:space="preserve"> </v>
          </cell>
          <cell r="V599" t="str">
            <v xml:space="preserve"> </v>
          </cell>
          <cell r="W599">
            <v>1056</v>
          </cell>
        </row>
        <row r="600">
          <cell r="B600">
            <v>153922</v>
          </cell>
          <cell r="C600" t="str">
            <v>REG</v>
          </cell>
          <cell r="D600" t="str">
            <v>UTEC</v>
          </cell>
          <cell r="E600" t="str">
            <v>20013</v>
          </cell>
          <cell r="F600" t="str">
            <v xml:space="preserve">STAFF  </v>
          </cell>
          <cell r="H600" t="str">
            <v xml:space="preserve">         </v>
          </cell>
          <cell r="I600" t="str">
            <v>0920000</v>
          </cell>
          <cell r="J600" t="str">
            <v xml:space="preserve">         </v>
          </cell>
          <cell r="K600" t="str">
            <v xml:space="preserve">      </v>
          </cell>
          <cell r="L600" t="str">
            <v>11000</v>
          </cell>
          <cell r="M600" t="str">
            <v>Landseidel,Mark E</v>
          </cell>
          <cell r="N600">
            <v>160</v>
          </cell>
          <cell r="O600">
            <v>14957.48</v>
          </cell>
          <cell r="P600">
            <v>14957.48</v>
          </cell>
          <cell r="Q600">
            <v>1</v>
          </cell>
          <cell r="R600">
            <v>0</v>
          </cell>
          <cell r="S600">
            <v>21463.96</v>
          </cell>
          <cell r="T600">
            <v>21463.96</v>
          </cell>
          <cell r="U600" t="str">
            <v xml:space="preserve"> </v>
          </cell>
          <cell r="V600" t="str">
            <v xml:space="preserve"> </v>
          </cell>
          <cell r="W600">
            <v>593</v>
          </cell>
        </row>
        <row r="601">
          <cell r="B601">
            <v>118357</v>
          </cell>
          <cell r="C601" t="str">
            <v>REG</v>
          </cell>
          <cell r="D601" t="str">
            <v>CN00</v>
          </cell>
          <cell r="E601" t="str">
            <v>20048</v>
          </cell>
          <cell r="F601" t="str">
            <v>BOSUPGN</v>
          </cell>
          <cell r="H601" t="str">
            <v xml:space="preserve">         </v>
          </cell>
          <cell r="I601" t="str">
            <v>0524000</v>
          </cell>
          <cell r="J601" t="str">
            <v xml:space="preserve">         </v>
          </cell>
          <cell r="K601" t="str">
            <v xml:space="preserve">      </v>
          </cell>
          <cell r="L601" t="str">
            <v>11000</v>
          </cell>
          <cell r="M601" t="str">
            <v>Hamilton,Tanya M</v>
          </cell>
          <cell r="N601">
            <v>160</v>
          </cell>
          <cell r="O601">
            <v>14879.94</v>
          </cell>
          <cell r="P601">
            <v>14879.94</v>
          </cell>
          <cell r="Q601">
            <v>1</v>
          </cell>
          <cell r="R601">
            <v>0</v>
          </cell>
          <cell r="S601">
            <v>21526.3</v>
          </cell>
          <cell r="T601">
            <v>21526.3</v>
          </cell>
          <cell r="U601" t="str">
            <v xml:space="preserve"> </v>
          </cell>
          <cell r="V601" t="str">
            <v xml:space="preserve"> </v>
          </cell>
          <cell r="W601">
            <v>429</v>
          </cell>
        </row>
        <row r="602">
          <cell r="B602">
            <v>159646</v>
          </cell>
          <cell r="C602" t="str">
            <v>REG</v>
          </cell>
          <cell r="D602" t="str">
            <v>DGEA</v>
          </cell>
          <cell r="E602" t="str">
            <v>20013</v>
          </cell>
          <cell r="F602" t="str">
            <v xml:space="preserve">STAFF  </v>
          </cell>
          <cell r="H602" t="str">
            <v xml:space="preserve">         </v>
          </cell>
          <cell r="I602" t="str">
            <v>0920000</v>
          </cell>
          <cell r="J602" t="str">
            <v xml:space="preserve">         </v>
          </cell>
          <cell r="K602" t="str">
            <v xml:space="preserve">      </v>
          </cell>
          <cell r="L602" t="str">
            <v>11000</v>
          </cell>
          <cell r="M602" t="str">
            <v>Everett,George T</v>
          </cell>
          <cell r="N602">
            <v>160</v>
          </cell>
          <cell r="O602">
            <v>16241.1</v>
          </cell>
          <cell r="P602">
            <v>16241.1</v>
          </cell>
          <cell r="Q602">
            <v>1</v>
          </cell>
          <cell r="R602">
            <v>0</v>
          </cell>
          <cell r="S602">
            <v>21597.26</v>
          </cell>
          <cell r="T602">
            <v>21597.26</v>
          </cell>
          <cell r="U602" t="str">
            <v xml:space="preserve"> </v>
          </cell>
          <cell r="V602" t="str">
            <v xml:space="preserve"> </v>
          </cell>
          <cell r="W602">
            <v>314</v>
          </cell>
        </row>
        <row r="603">
          <cell r="B603">
            <v>130666</v>
          </cell>
          <cell r="C603" t="str">
            <v>REG</v>
          </cell>
          <cell r="D603" t="str">
            <v>DEMA</v>
          </cell>
          <cell r="E603" t="str">
            <v>20013</v>
          </cell>
          <cell r="F603" t="str">
            <v xml:space="preserve">OTHADM </v>
          </cell>
          <cell r="H603" t="str">
            <v xml:space="preserve">         </v>
          </cell>
          <cell r="I603" t="str">
            <v>0920000</v>
          </cell>
          <cell r="J603" t="str">
            <v xml:space="preserve">         </v>
          </cell>
          <cell r="K603" t="str">
            <v xml:space="preserve">      </v>
          </cell>
          <cell r="L603" t="str">
            <v>11000</v>
          </cell>
          <cell r="M603" t="str">
            <v>Garren,Terrell N</v>
          </cell>
          <cell r="N603">
            <v>152</v>
          </cell>
          <cell r="O603">
            <v>13475.08</v>
          </cell>
          <cell r="P603">
            <v>13475.08</v>
          </cell>
          <cell r="Q603">
            <v>1</v>
          </cell>
          <cell r="R603">
            <v>0</v>
          </cell>
          <cell r="S603">
            <v>21748.32</v>
          </cell>
          <cell r="T603">
            <v>21748.32</v>
          </cell>
          <cell r="U603" t="str">
            <v xml:space="preserve"> </v>
          </cell>
          <cell r="V603" t="str">
            <v xml:space="preserve"> </v>
          </cell>
          <cell r="W603">
            <v>377</v>
          </cell>
        </row>
        <row r="604">
          <cell r="B604">
            <v>219462</v>
          </cell>
          <cell r="C604" t="str">
            <v>REG</v>
          </cell>
          <cell r="D604" t="str">
            <v>0316</v>
          </cell>
          <cell r="E604" t="str">
            <v>20018</v>
          </cell>
          <cell r="F604" t="str">
            <v>LEG&amp;REG</v>
          </cell>
          <cell r="H604" t="str">
            <v xml:space="preserve">         </v>
          </cell>
          <cell r="I604" t="str">
            <v>0920000</v>
          </cell>
          <cell r="J604" t="str">
            <v xml:space="preserve">         </v>
          </cell>
          <cell r="K604" t="str">
            <v xml:space="preserve">      </v>
          </cell>
          <cell r="L604" t="str">
            <v>11000</v>
          </cell>
          <cell r="M604" t="str">
            <v>Shafeek-Horton,Timika</v>
          </cell>
          <cell r="N604">
            <v>160</v>
          </cell>
          <cell r="O604">
            <v>15354.4</v>
          </cell>
          <cell r="P604">
            <v>15354.4</v>
          </cell>
          <cell r="Q604">
            <v>1</v>
          </cell>
          <cell r="R604">
            <v>0</v>
          </cell>
          <cell r="S604">
            <v>22033.54</v>
          </cell>
          <cell r="T604">
            <v>22033.54</v>
          </cell>
          <cell r="U604" t="str">
            <v xml:space="preserve"> </v>
          </cell>
          <cell r="V604" t="str">
            <v xml:space="preserve"> </v>
          </cell>
          <cell r="W604">
            <v>875</v>
          </cell>
        </row>
        <row r="605">
          <cell r="B605">
            <v>284965</v>
          </cell>
          <cell r="C605" t="str">
            <v>REG</v>
          </cell>
          <cell r="D605" t="str">
            <v>DGPA</v>
          </cell>
          <cell r="E605" t="str">
            <v>20013</v>
          </cell>
          <cell r="F605" t="str">
            <v xml:space="preserve">STAFF  </v>
          </cell>
          <cell r="H605" t="str">
            <v xml:space="preserve">         </v>
          </cell>
          <cell r="I605" t="str">
            <v>0920000</v>
          </cell>
          <cell r="J605" t="str">
            <v xml:space="preserve">         </v>
          </cell>
          <cell r="K605" t="str">
            <v xml:space="preserve">      </v>
          </cell>
          <cell r="L605" t="str">
            <v>11000</v>
          </cell>
          <cell r="M605" t="str">
            <v>Mackin,Virginia Stone</v>
          </cell>
          <cell r="N605">
            <v>152</v>
          </cell>
          <cell r="O605">
            <v>22628.34</v>
          </cell>
          <cell r="P605">
            <v>22628.34</v>
          </cell>
          <cell r="Q605">
            <v>1</v>
          </cell>
          <cell r="R605">
            <v>0</v>
          </cell>
          <cell r="S605">
            <v>22192.38</v>
          </cell>
          <cell r="T605">
            <v>22192.38</v>
          </cell>
          <cell r="U605" t="str">
            <v xml:space="preserve"> </v>
          </cell>
          <cell r="V605" t="str">
            <v xml:space="preserve"> </v>
          </cell>
          <cell r="W605">
            <v>647</v>
          </cell>
        </row>
        <row r="606">
          <cell r="B606">
            <v>260713</v>
          </cell>
          <cell r="C606" t="str">
            <v>REG</v>
          </cell>
          <cell r="D606" t="str">
            <v>DGFI</v>
          </cell>
          <cell r="E606" t="str">
            <v>20013</v>
          </cell>
          <cell r="F606" t="str">
            <v xml:space="preserve">STAFF  </v>
          </cell>
          <cell r="H606" t="str">
            <v xml:space="preserve">         </v>
          </cell>
          <cell r="I606" t="str">
            <v>0920000</v>
          </cell>
          <cell r="J606" t="str">
            <v xml:space="preserve">         </v>
          </cell>
          <cell r="K606" t="str">
            <v xml:space="preserve">      </v>
          </cell>
          <cell r="L606" t="str">
            <v>11000</v>
          </cell>
          <cell r="M606" t="str">
            <v>Buckler,William Bryan</v>
          </cell>
          <cell r="N606">
            <v>136</v>
          </cell>
          <cell r="O606">
            <v>13364.88</v>
          </cell>
          <cell r="P606">
            <v>13364.88</v>
          </cell>
          <cell r="Q606">
            <v>1</v>
          </cell>
          <cell r="R606">
            <v>0</v>
          </cell>
          <cell r="S606">
            <v>22337.32</v>
          </cell>
          <cell r="T606">
            <v>22337.32</v>
          </cell>
          <cell r="U606" t="str">
            <v xml:space="preserve"> </v>
          </cell>
          <cell r="V606" t="str">
            <v xml:space="preserve"> </v>
          </cell>
          <cell r="W606">
            <v>153</v>
          </cell>
        </row>
        <row r="607">
          <cell r="B607">
            <v>117339</v>
          </cell>
          <cell r="C607" t="str">
            <v>REG</v>
          </cell>
          <cell r="D607" t="str">
            <v>ENHR</v>
          </cell>
          <cell r="E607" t="str">
            <v>20013</v>
          </cell>
          <cell r="F607" t="str">
            <v xml:space="preserve">STAFF  </v>
          </cell>
          <cell r="H607" t="str">
            <v xml:space="preserve">         </v>
          </cell>
          <cell r="I607" t="str">
            <v>0920000</v>
          </cell>
          <cell r="J607" t="str">
            <v xml:space="preserve">         </v>
          </cell>
          <cell r="K607" t="str">
            <v xml:space="preserve">      </v>
          </cell>
          <cell r="L607" t="str">
            <v>11000</v>
          </cell>
          <cell r="M607" t="str">
            <v>Patton,Deborah T</v>
          </cell>
          <cell r="N607">
            <v>144</v>
          </cell>
          <cell r="O607">
            <v>14223.56</v>
          </cell>
          <cell r="P607">
            <v>14223.56</v>
          </cell>
          <cell r="Q607">
            <v>1</v>
          </cell>
          <cell r="R607">
            <v>0</v>
          </cell>
          <cell r="S607">
            <v>22397.200000000001</v>
          </cell>
          <cell r="T607">
            <v>22397.200000000001</v>
          </cell>
          <cell r="U607" t="str">
            <v xml:space="preserve"> </v>
          </cell>
          <cell r="V607" t="str">
            <v xml:space="preserve"> </v>
          </cell>
          <cell r="W607">
            <v>768</v>
          </cell>
        </row>
        <row r="608">
          <cell r="B608">
            <v>114688</v>
          </cell>
          <cell r="C608" t="str">
            <v>REG</v>
          </cell>
          <cell r="D608" t="str">
            <v>DEMA</v>
          </cell>
          <cell r="E608" t="str">
            <v>20013</v>
          </cell>
          <cell r="F608" t="str">
            <v xml:space="preserve">OTHADM </v>
          </cell>
          <cell r="G608" t="str">
            <v>P00143295</v>
          </cell>
          <cell r="H608" t="str">
            <v xml:space="preserve">         </v>
          </cell>
          <cell r="I608" t="str">
            <v>0920000</v>
          </cell>
          <cell r="J608" t="str">
            <v xml:space="preserve">         </v>
          </cell>
          <cell r="K608" t="str">
            <v xml:space="preserve">      </v>
          </cell>
          <cell r="L608" t="str">
            <v>11000</v>
          </cell>
          <cell r="M608" t="str">
            <v>Brown,Jane G</v>
          </cell>
          <cell r="N608">
            <v>152</v>
          </cell>
          <cell r="O608">
            <v>13977.32</v>
          </cell>
          <cell r="P608">
            <v>13977.32</v>
          </cell>
          <cell r="Q608">
            <v>1</v>
          </cell>
          <cell r="R608">
            <v>0</v>
          </cell>
          <cell r="S608">
            <v>22467.3</v>
          </cell>
          <cell r="T608">
            <v>22467.3</v>
          </cell>
          <cell r="U608" t="str">
            <v xml:space="preserve"> </v>
          </cell>
          <cell r="V608" t="str">
            <v xml:space="preserve"> </v>
          </cell>
          <cell r="W608">
            <v>150</v>
          </cell>
        </row>
        <row r="609">
          <cell r="B609">
            <v>122355</v>
          </cell>
          <cell r="C609" t="str">
            <v>REG</v>
          </cell>
          <cell r="D609" t="str">
            <v>DEMA</v>
          </cell>
          <cell r="E609" t="str">
            <v>20013</v>
          </cell>
          <cell r="F609" t="str">
            <v xml:space="preserve">OTHADM </v>
          </cell>
          <cell r="G609" t="str">
            <v>P00694829</v>
          </cell>
          <cell r="H609" t="str">
            <v xml:space="preserve">         </v>
          </cell>
          <cell r="I609" t="str">
            <v>0920000</v>
          </cell>
          <cell r="J609" t="str">
            <v xml:space="preserve">         </v>
          </cell>
          <cell r="K609" t="str">
            <v xml:space="preserve">      </v>
          </cell>
          <cell r="L609" t="str">
            <v>11000</v>
          </cell>
          <cell r="M609" t="str">
            <v>Robinson Jr,Carl E</v>
          </cell>
          <cell r="N609">
            <v>158.5</v>
          </cell>
          <cell r="O609">
            <v>14552.87</v>
          </cell>
          <cell r="P609">
            <v>14552.87</v>
          </cell>
          <cell r="Q609">
            <v>1</v>
          </cell>
          <cell r="R609">
            <v>0</v>
          </cell>
          <cell r="S609">
            <v>22494.98</v>
          </cell>
          <cell r="T609">
            <v>22494.98</v>
          </cell>
          <cell r="U609" t="str">
            <v xml:space="preserve"> </v>
          </cell>
          <cell r="V609" t="str">
            <v xml:space="preserve"> </v>
          </cell>
          <cell r="W609">
            <v>833</v>
          </cell>
        </row>
        <row r="610">
          <cell r="B610">
            <v>133299</v>
          </cell>
          <cell r="C610" t="str">
            <v>REG</v>
          </cell>
          <cell r="D610" t="str">
            <v>DGPA</v>
          </cell>
          <cell r="E610" t="str">
            <v>20013</v>
          </cell>
          <cell r="F610" t="str">
            <v xml:space="preserve">STAFF  </v>
          </cell>
          <cell r="G610" t="str">
            <v>P00014811</v>
          </cell>
          <cell r="H610" t="str">
            <v xml:space="preserve">         </v>
          </cell>
          <cell r="I610" t="str">
            <v>0920000</v>
          </cell>
          <cell r="J610" t="str">
            <v xml:space="preserve">         </v>
          </cell>
          <cell r="K610" t="str">
            <v xml:space="preserve">      </v>
          </cell>
          <cell r="L610" t="str">
            <v>11000</v>
          </cell>
          <cell r="M610" t="str">
            <v>Adams,Susie C</v>
          </cell>
          <cell r="N610">
            <v>160</v>
          </cell>
          <cell r="O610">
            <v>17379.32</v>
          </cell>
          <cell r="P610">
            <v>17379.32</v>
          </cell>
          <cell r="Q610">
            <v>1</v>
          </cell>
          <cell r="R610">
            <v>0</v>
          </cell>
          <cell r="S610">
            <v>22593.1</v>
          </cell>
          <cell r="T610">
            <v>22593.1</v>
          </cell>
          <cell r="U610" t="str">
            <v xml:space="preserve"> </v>
          </cell>
          <cell r="V610" t="str">
            <v xml:space="preserve"> </v>
          </cell>
          <cell r="W610">
            <v>12</v>
          </cell>
        </row>
        <row r="611">
          <cell r="B611">
            <v>119367</v>
          </cell>
          <cell r="C611" t="str">
            <v>REG</v>
          </cell>
          <cell r="D611" t="str">
            <v>DESC</v>
          </cell>
          <cell r="E611" t="str">
            <v>20013</v>
          </cell>
          <cell r="F611" t="str">
            <v xml:space="preserve">PURCH  </v>
          </cell>
          <cell r="G611" t="str">
            <v>P00694835</v>
          </cell>
          <cell r="H611" t="str">
            <v xml:space="preserve">         </v>
          </cell>
          <cell r="I611" t="str">
            <v>0920000</v>
          </cell>
          <cell r="J611" t="str">
            <v xml:space="preserve">         </v>
          </cell>
          <cell r="K611" t="str">
            <v xml:space="preserve">      </v>
          </cell>
          <cell r="L611" t="str">
            <v>11000</v>
          </cell>
          <cell r="M611" t="str">
            <v>Chuber,James W</v>
          </cell>
          <cell r="N611">
            <v>160</v>
          </cell>
          <cell r="O611">
            <v>16141.48</v>
          </cell>
          <cell r="P611">
            <v>16141.48</v>
          </cell>
          <cell r="Q611">
            <v>1</v>
          </cell>
          <cell r="R611">
            <v>0</v>
          </cell>
          <cell r="S611">
            <v>22598.06</v>
          </cell>
          <cell r="T611">
            <v>22598.06</v>
          </cell>
          <cell r="U611" t="str">
            <v xml:space="preserve"> </v>
          </cell>
          <cell r="V611" t="str">
            <v xml:space="preserve"> </v>
          </cell>
          <cell r="W611">
            <v>174</v>
          </cell>
        </row>
        <row r="612">
          <cell r="B612">
            <v>55260</v>
          </cell>
          <cell r="C612" t="str">
            <v>REG</v>
          </cell>
          <cell r="D612" t="str">
            <v>DORA</v>
          </cell>
          <cell r="E612" t="str">
            <v>75650</v>
          </cell>
          <cell r="F612" t="str">
            <v xml:space="preserve">SALARY </v>
          </cell>
          <cell r="H612" t="str">
            <v xml:space="preserve">         </v>
          </cell>
          <cell r="I612" t="str">
            <v>0920000</v>
          </cell>
          <cell r="J612" t="str">
            <v xml:space="preserve">         </v>
          </cell>
          <cell r="K612" t="str">
            <v xml:space="preserve">      </v>
          </cell>
          <cell r="L612" t="str">
            <v>11000</v>
          </cell>
          <cell r="M612" t="str">
            <v>McNay,Thomas Charles</v>
          </cell>
          <cell r="N612">
            <v>160</v>
          </cell>
          <cell r="O612">
            <v>15514.26</v>
          </cell>
          <cell r="P612">
            <v>15514.26</v>
          </cell>
          <cell r="Q612">
            <v>1</v>
          </cell>
          <cell r="R612">
            <v>0</v>
          </cell>
          <cell r="S612">
            <v>22624.959999999999</v>
          </cell>
          <cell r="T612">
            <v>22624.959999999999</v>
          </cell>
          <cell r="U612" t="str">
            <v xml:space="preserve"> </v>
          </cell>
          <cell r="V612" t="str">
            <v xml:space="preserve"> </v>
          </cell>
          <cell r="W612">
            <v>681</v>
          </cell>
        </row>
        <row r="613">
          <cell r="B613">
            <v>287921</v>
          </cell>
          <cell r="C613" t="str">
            <v>REG</v>
          </cell>
          <cell r="D613" t="str">
            <v>0316</v>
          </cell>
          <cell r="E613" t="str">
            <v>20018</v>
          </cell>
          <cell r="F613" t="str">
            <v>LEG&amp;REG</v>
          </cell>
          <cell r="G613" t="str">
            <v xml:space="preserve">STAFF561 </v>
          </cell>
          <cell r="H613" t="str">
            <v xml:space="preserve">         </v>
          </cell>
          <cell r="I613" t="str">
            <v>0920000</v>
          </cell>
          <cell r="J613" t="str">
            <v xml:space="preserve">         </v>
          </cell>
          <cell r="K613" t="str">
            <v xml:space="preserve">      </v>
          </cell>
          <cell r="L613" t="str">
            <v>11000</v>
          </cell>
          <cell r="M613" t="str">
            <v>Smith,Heather Shirley</v>
          </cell>
          <cell r="N613">
            <v>159.5</v>
          </cell>
          <cell r="O613">
            <v>15852.97</v>
          </cell>
          <cell r="P613">
            <v>15852.97</v>
          </cell>
          <cell r="Q613">
            <v>1</v>
          </cell>
          <cell r="R613">
            <v>0</v>
          </cell>
          <cell r="S613">
            <v>22813.82</v>
          </cell>
          <cell r="T613">
            <v>22813.82</v>
          </cell>
          <cell r="U613" t="str">
            <v xml:space="preserve"> </v>
          </cell>
          <cell r="V613" t="str">
            <v xml:space="preserve"> </v>
          </cell>
          <cell r="W613">
            <v>895</v>
          </cell>
        </row>
        <row r="614">
          <cell r="B614">
            <v>124755</v>
          </cell>
          <cell r="C614" t="str">
            <v>REG</v>
          </cell>
          <cell r="D614" t="str">
            <v>DGIA</v>
          </cell>
          <cell r="E614" t="str">
            <v>20013</v>
          </cell>
          <cell r="F614" t="str">
            <v>AUDTSUP</v>
          </cell>
          <cell r="G614" t="str">
            <v>P00141857</v>
          </cell>
          <cell r="H614" t="str">
            <v xml:space="preserve">         </v>
          </cell>
          <cell r="I614" t="str">
            <v>0920000</v>
          </cell>
          <cell r="J614" t="str">
            <v xml:space="preserve">         </v>
          </cell>
          <cell r="K614" t="str">
            <v xml:space="preserve">      </v>
          </cell>
          <cell r="L614" t="str">
            <v>11000</v>
          </cell>
          <cell r="M614" t="str">
            <v>Yandle,Kathy S</v>
          </cell>
          <cell r="N614">
            <v>160</v>
          </cell>
          <cell r="O614">
            <v>15918.12</v>
          </cell>
          <cell r="P614">
            <v>15918.12</v>
          </cell>
          <cell r="Q614">
            <v>1</v>
          </cell>
          <cell r="R614">
            <v>0</v>
          </cell>
          <cell r="S614">
            <v>22842.5</v>
          </cell>
          <cell r="T614">
            <v>22842.5</v>
          </cell>
          <cell r="U614" t="str">
            <v xml:space="preserve"> </v>
          </cell>
          <cell r="V614" t="str">
            <v xml:space="preserve"> </v>
          </cell>
          <cell r="W614">
            <v>1076</v>
          </cell>
        </row>
        <row r="615">
          <cell r="B615">
            <v>19346</v>
          </cell>
          <cell r="C615" t="str">
            <v>REG</v>
          </cell>
          <cell r="D615" t="str">
            <v>RRB2</v>
          </cell>
          <cell r="E615" t="str">
            <v>75110</v>
          </cell>
          <cell r="F615" t="str">
            <v>LEG&amp;REG</v>
          </cell>
          <cell r="G615" t="str">
            <v>P00818372</v>
          </cell>
          <cell r="H615" t="str">
            <v xml:space="preserve">         </v>
          </cell>
          <cell r="I615" t="str">
            <v>0920000</v>
          </cell>
          <cell r="J615" t="str">
            <v xml:space="preserve">         </v>
          </cell>
          <cell r="K615" t="str">
            <v xml:space="preserve">      </v>
          </cell>
          <cell r="L615" t="str">
            <v>11000</v>
          </cell>
          <cell r="M615" t="str">
            <v>Karn,Kelley A</v>
          </cell>
          <cell r="N615">
            <v>152</v>
          </cell>
          <cell r="O615">
            <v>14966.08</v>
          </cell>
          <cell r="P615">
            <v>15907.48</v>
          </cell>
          <cell r="Q615">
            <v>0.94082029334627482</v>
          </cell>
          <cell r="R615">
            <v>0</v>
          </cell>
          <cell r="S615">
            <v>24393.58</v>
          </cell>
          <cell r="T615">
            <v>22949.975091365824</v>
          </cell>
          <cell r="U615" t="str">
            <v xml:space="preserve"> </v>
          </cell>
          <cell r="V615" t="str">
            <v xml:space="preserve"> </v>
          </cell>
          <cell r="W615">
            <v>552</v>
          </cell>
        </row>
        <row r="616">
          <cell r="B616">
            <v>147348</v>
          </cell>
          <cell r="C616" t="str">
            <v>REG</v>
          </cell>
          <cell r="D616" t="str">
            <v>NOFD</v>
          </cell>
          <cell r="E616" t="str">
            <v>20048</v>
          </cell>
          <cell r="F616" t="str">
            <v>BOSUPFD</v>
          </cell>
          <cell r="G616" t="str">
            <v>P00818371</v>
          </cell>
          <cell r="H616" t="str">
            <v xml:space="preserve">         </v>
          </cell>
          <cell r="I616" t="str">
            <v>0524000</v>
          </cell>
          <cell r="J616" t="str">
            <v xml:space="preserve">         </v>
          </cell>
          <cell r="K616" t="str">
            <v xml:space="preserve">      </v>
          </cell>
          <cell r="L616" t="str">
            <v>11000</v>
          </cell>
          <cell r="M616" t="str">
            <v>Brown,Scott W</v>
          </cell>
          <cell r="N616">
            <v>315</v>
          </cell>
          <cell r="O616">
            <v>16761.46</v>
          </cell>
          <cell r="P616">
            <v>16761.46</v>
          </cell>
          <cell r="Q616">
            <v>1</v>
          </cell>
          <cell r="R616">
            <v>0</v>
          </cell>
          <cell r="S616">
            <v>23078.38</v>
          </cell>
          <cell r="T616">
            <v>23078.38</v>
          </cell>
          <cell r="U616" t="str">
            <v xml:space="preserve"> </v>
          </cell>
          <cell r="V616" t="str">
            <v xml:space="preserve"> </v>
          </cell>
          <cell r="W616">
            <v>152</v>
          </cell>
        </row>
        <row r="617">
          <cell r="B617">
            <v>200252</v>
          </cell>
          <cell r="C617" t="str">
            <v>REG</v>
          </cell>
          <cell r="D617" t="str">
            <v>SVCP</v>
          </cell>
          <cell r="E617" t="str">
            <v>75030</v>
          </cell>
          <cell r="F617" t="str">
            <v xml:space="preserve">SALARY </v>
          </cell>
          <cell r="G617" t="str">
            <v>P00141790</v>
          </cell>
          <cell r="H617" t="str">
            <v xml:space="preserve">         </v>
          </cell>
          <cell r="I617" t="str">
            <v>0920000</v>
          </cell>
          <cell r="J617" t="str">
            <v xml:space="preserve">         </v>
          </cell>
          <cell r="K617" t="str">
            <v xml:space="preserve">      </v>
          </cell>
          <cell r="L617" t="str">
            <v>11000</v>
          </cell>
          <cell r="M617" t="str">
            <v>Barrett,Lee E</v>
          </cell>
          <cell r="N617">
            <v>160</v>
          </cell>
          <cell r="O617">
            <v>15224.72</v>
          </cell>
          <cell r="P617">
            <v>15224.72</v>
          </cell>
          <cell r="Q617">
            <v>1</v>
          </cell>
          <cell r="R617">
            <v>0</v>
          </cell>
          <cell r="S617">
            <v>23327.06</v>
          </cell>
          <cell r="T617">
            <v>23327.06</v>
          </cell>
          <cell r="U617" t="str">
            <v xml:space="preserve"> </v>
          </cell>
          <cell r="V617" t="str">
            <v xml:space="preserve"> </v>
          </cell>
          <cell r="W617">
            <v>78</v>
          </cell>
        </row>
        <row r="618">
          <cell r="B618">
            <v>112983</v>
          </cell>
          <cell r="C618" t="str">
            <v>REG</v>
          </cell>
          <cell r="D618" t="str">
            <v>USGA</v>
          </cell>
          <cell r="E618" t="str">
            <v>20013</v>
          </cell>
          <cell r="F618" t="str">
            <v xml:space="preserve">SGPM   </v>
          </cell>
          <cell r="G618" t="str">
            <v xml:space="preserve">SGSGC    </v>
          </cell>
          <cell r="H618" t="str">
            <v xml:space="preserve">         </v>
          </cell>
          <cell r="I618" t="str">
            <v>0920000</v>
          </cell>
          <cell r="J618" t="str">
            <v xml:space="preserve">         </v>
          </cell>
          <cell r="K618" t="str">
            <v xml:space="preserve">      </v>
          </cell>
          <cell r="L618" t="str">
            <v>11000</v>
          </cell>
          <cell r="M618" t="str">
            <v>Lentz Jr,Joe E</v>
          </cell>
          <cell r="N618">
            <v>144</v>
          </cell>
          <cell r="O618">
            <v>12480.96</v>
          </cell>
          <cell r="P618">
            <v>12480.96</v>
          </cell>
          <cell r="Q618">
            <v>1</v>
          </cell>
          <cell r="R618">
            <v>0</v>
          </cell>
          <cell r="S618" t="e">
            <v>#N/A</v>
          </cell>
          <cell r="T618" t="e">
            <v>#N/A</v>
          </cell>
          <cell r="U618" t="str">
            <v xml:space="preserve"> </v>
          </cell>
          <cell r="V618" t="str">
            <v xml:space="preserve"> </v>
          </cell>
          <cell r="W618">
            <v>615</v>
          </cell>
        </row>
        <row r="619">
          <cell r="B619">
            <v>24813</v>
          </cell>
          <cell r="C619" t="str">
            <v>REG</v>
          </cell>
          <cell r="D619" t="str">
            <v>ENSC</v>
          </cell>
          <cell r="E619" t="str">
            <v>20013</v>
          </cell>
          <cell r="F619" t="str">
            <v xml:space="preserve">PURCH  </v>
          </cell>
          <cell r="G619" t="str">
            <v>P00616755</v>
          </cell>
          <cell r="H619" t="str">
            <v xml:space="preserve">         </v>
          </cell>
          <cell r="I619" t="str">
            <v>0920000</v>
          </cell>
          <cell r="J619" t="str">
            <v xml:space="preserve">         </v>
          </cell>
          <cell r="K619" t="str">
            <v xml:space="preserve">      </v>
          </cell>
          <cell r="L619" t="str">
            <v>11000</v>
          </cell>
          <cell r="M619" t="str">
            <v>Reising,Ronald R</v>
          </cell>
          <cell r="N619">
            <v>160</v>
          </cell>
          <cell r="O619">
            <v>25842.32</v>
          </cell>
          <cell r="P619">
            <v>25842.32</v>
          </cell>
          <cell r="Q619">
            <v>1</v>
          </cell>
          <cell r="R619">
            <v>0</v>
          </cell>
          <cell r="S619">
            <v>23839.52</v>
          </cell>
          <cell r="T619">
            <v>23839.52</v>
          </cell>
          <cell r="U619" t="str">
            <v xml:space="preserve"> </v>
          </cell>
          <cell r="V619" t="str">
            <v xml:space="preserve"> </v>
          </cell>
          <cell r="W619">
            <v>807</v>
          </cell>
        </row>
        <row r="620">
          <cell r="B620">
            <v>125669</v>
          </cell>
          <cell r="C620" t="str">
            <v>REG</v>
          </cell>
          <cell r="D620" t="str">
            <v>0602</v>
          </cell>
          <cell r="E620" t="str">
            <v>20018</v>
          </cell>
          <cell r="F620" t="str">
            <v xml:space="preserve">STAFF  </v>
          </cell>
          <cell r="G620" t="str">
            <v xml:space="preserve">CBWLIPM  </v>
          </cell>
          <cell r="H620" t="str">
            <v xml:space="preserve">         </v>
          </cell>
          <cell r="I620" t="str">
            <v>0920000</v>
          </cell>
          <cell r="J620" t="str">
            <v xml:space="preserve">         </v>
          </cell>
          <cell r="K620" t="str">
            <v xml:space="preserve">      </v>
          </cell>
          <cell r="L620" t="str">
            <v>11000</v>
          </cell>
          <cell r="M620" t="str">
            <v>Shrum,Carol E</v>
          </cell>
          <cell r="N620">
            <v>120</v>
          </cell>
          <cell r="O620">
            <v>13612.72</v>
          </cell>
          <cell r="P620">
            <v>18150.3</v>
          </cell>
          <cell r="Q620">
            <v>0.74999972452245967</v>
          </cell>
          <cell r="R620">
            <v>0</v>
          </cell>
          <cell r="S620">
            <v>31884.02</v>
          </cell>
          <cell r="T620">
            <v>23913.006216668593</v>
          </cell>
          <cell r="U620" t="str">
            <v xml:space="preserve"> </v>
          </cell>
          <cell r="V620" t="str">
            <v xml:space="preserve"> </v>
          </cell>
          <cell r="W620">
            <v>884</v>
          </cell>
        </row>
        <row r="621">
          <cell r="B621">
            <v>122034</v>
          </cell>
          <cell r="C621" t="str">
            <v>REG</v>
          </cell>
          <cell r="D621" t="str">
            <v>REPO</v>
          </cell>
          <cell r="E621" t="str">
            <v>20013</v>
          </cell>
          <cell r="F621" t="str">
            <v xml:space="preserve">STAFF  </v>
          </cell>
          <cell r="G621" t="str">
            <v>CAYU01SCR</v>
          </cell>
          <cell r="H621" t="str">
            <v xml:space="preserve">         </v>
          </cell>
          <cell r="I621" t="str">
            <v>0920000</v>
          </cell>
          <cell r="J621" t="str">
            <v xml:space="preserve">         </v>
          </cell>
          <cell r="K621" t="str">
            <v xml:space="preserve">      </v>
          </cell>
          <cell r="L621" t="str">
            <v>11000</v>
          </cell>
          <cell r="M621" t="str">
            <v>Smith III,Albert J</v>
          </cell>
          <cell r="N621">
            <v>152</v>
          </cell>
          <cell r="O621">
            <v>16126.72</v>
          </cell>
          <cell r="P621">
            <v>16126.72</v>
          </cell>
          <cell r="Q621">
            <v>1</v>
          </cell>
          <cell r="R621">
            <v>0</v>
          </cell>
          <cell r="S621">
            <v>23948.720000000001</v>
          </cell>
          <cell r="T621">
            <v>23948.720000000001</v>
          </cell>
          <cell r="U621" t="str">
            <v xml:space="preserve"> </v>
          </cell>
          <cell r="V621" t="str">
            <v xml:space="preserve"> </v>
          </cell>
          <cell r="W621">
            <v>896</v>
          </cell>
        </row>
        <row r="622">
          <cell r="B622">
            <v>213661</v>
          </cell>
          <cell r="C622" t="str">
            <v>REG</v>
          </cell>
          <cell r="D622" t="str">
            <v>UTLE</v>
          </cell>
          <cell r="E622" t="str">
            <v>20013</v>
          </cell>
          <cell r="F622" t="str">
            <v xml:space="preserve">FERC   </v>
          </cell>
          <cell r="G622" t="str">
            <v>CAYU02SCR</v>
          </cell>
          <cell r="H622" t="str">
            <v xml:space="preserve">         </v>
          </cell>
          <cell r="I622" t="str">
            <v>0920000</v>
          </cell>
          <cell r="J622" t="str">
            <v xml:space="preserve">         </v>
          </cell>
          <cell r="K622" t="str">
            <v xml:space="preserve">      </v>
          </cell>
          <cell r="L622" t="str">
            <v>11000</v>
          </cell>
          <cell r="M622" t="str">
            <v>Kinny,Paul R</v>
          </cell>
          <cell r="N622">
            <v>160</v>
          </cell>
          <cell r="O622">
            <v>16718.22</v>
          </cell>
          <cell r="P622">
            <v>16718.22</v>
          </cell>
          <cell r="Q622">
            <v>1</v>
          </cell>
          <cell r="R622">
            <v>0</v>
          </cell>
          <cell r="S622">
            <v>23990.639999999999</v>
          </cell>
          <cell r="T622">
            <v>23990.639999999999</v>
          </cell>
          <cell r="U622" t="str">
            <v xml:space="preserve"> </v>
          </cell>
          <cell r="V622" t="str">
            <v xml:space="preserve"> </v>
          </cell>
          <cell r="W622">
            <v>582</v>
          </cell>
        </row>
        <row r="623">
          <cell r="B623">
            <v>123298</v>
          </cell>
          <cell r="C623" t="str">
            <v>REG</v>
          </cell>
          <cell r="D623" t="str">
            <v>DGFI</v>
          </cell>
          <cell r="E623" t="str">
            <v>20013</v>
          </cell>
          <cell r="F623" t="str">
            <v xml:space="preserve">STAFF  </v>
          </cell>
          <cell r="G623" t="str">
            <v xml:space="preserve">CDRCCPM  </v>
          </cell>
          <cell r="H623" t="str">
            <v xml:space="preserve">         </v>
          </cell>
          <cell r="I623" t="str">
            <v>0920000</v>
          </cell>
          <cell r="J623" t="str">
            <v xml:space="preserve">         </v>
          </cell>
          <cell r="K623" t="str">
            <v xml:space="preserve">      </v>
          </cell>
          <cell r="L623" t="str">
            <v>11000</v>
          </cell>
          <cell r="M623" t="str">
            <v>Carrick,Michael A</v>
          </cell>
          <cell r="N623">
            <v>160</v>
          </cell>
          <cell r="O623">
            <v>15766.86</v>
          </cell>
          <cell r="P623">
            <v>15766.86</v>
          </cell>
          <cell r="Q623">
            <v>1</v>
          </cell>
          <cell r="R623">
            <v>0</v>
          </cell>
          <cell r="S623">
            <v>24241.54</v>
          </cell>
          <cell r="T623">
            <v>24241.54</v>
          </cell>
          <cell r="U623" t="str">
            <v xml:space="preserve"> </v>
          </cell>
          <cell r="V623" t="str">
            <v xml:space="preserve"> </v>
          </cell>
          <cell r="W623">
            <v>164</v>
          </cell>
        </row>
        <row r="624">
          <cell r="B624">
            <v>24126</v>
          </cell>
          <cell r="C624" t="str">
            <v>REG</v>
          </cell>
          <cell r="D624" t="str">
            <v>ENLE</v>
          </cell>
          <cell r="E624" t="str">
            <v>20013</v>
          </cell>
          <cell r="F624" t="str">
            <v>EMPLBBT</v>
          </cell>
          <cell r="G624" t="str">
            <v>C01201PMA</v>
          </cell>
          <cell r="H624" t="str">
            <v xml:space="preserve">         </v>
          </cell>
          <cell r="I624" t="str">
            <v>0920000</v>
          </cell>
          <cell r="J624" t="str">
            <v xml:space="preserve">         </v>
          </cell>
          <cell r="K624" t="str">
            <v xml:space="preserve">      </v>
          </cell>
          <cell r="L624" t="str">
            <v>11000</v>
          </cell>
          <cell r="M624" t="str">
            <v>Ramundo,Frank A.</v>
          </cell>
          <cell r="N624">
            <v>152</v>
          </cell>
          <cell r="O624">
            <v>15129.3</v>
          </cell>
          <cell r="P624">
            <v>15129.3</v>
          </cell>
          <cell r="Q624">
            <v>1</v>
          </cell>
          <cell r="R624">
            <v>0</v>
          </cell>
          <cell r="S624">
            <v>24369.040000000001</v>
          </cell>
          <cell r="T624">
            <v>24369.040000000001</v>
          </cell>
          <cell r="U624" t="str">
            <v xml:space="preserve"> </v>
          </cell>
          <cell r="V624" t="str">
            <v xml:space="preserve"> </v>
          </cell>
          <cell r="W624">
            <v>803</v>
          </cell>
        </row>
        <row r="625">
          <cell r="B625">
            <v>215990</v>
          </cell>
          <cell r="C625" t="str">
            <v>REG</v>
          </cell>
          <cell r="D625" t="str">
            <v>U133</v>
          </cell>
          <cell r="E625" t="str">
            <v>10133</v>
          </cell>
          <cell r="F625" t="str">
            <v xml:space="preserve">       </v>
          </cell>
          <cell r="G625" t="str">
            <v>P00205711</v>
          </cell>
          <cell r="H625" t="str">
            <v xml:space="preserve">         </v>
          </cell>
          <cell r="I625" t="str">
            <v>0920000</v>
          </cell>
          <cell r="J625" t="str">
            <v xml:space="preserve">         </v>
          </cell>
          <cell r="K625" t="str">
            <v xml:space="preserve">      </v>
          </cell>
          <cell r="L625" t="str">
            <v>11000</v>
          </cell>
          <cell r="M625" t="str">
            <v>Ferrer,Hugo E</v>
          </cell>
          <cell r="N625">
            <v>160</v>
          </cell>
          <cell r="O625">
            <v>14420</v>
          </cell>
          <cell r="P625">
            <v>14420</v>
          </cell>
          <cell r="Q625">
            <v>1</v>
          </cell>
          <cell r="R625">
            <v>0</v>
          </cell>
          <cell r="S625">
            <v>24380.62</v>
          </cell>
          <cell r="T625">
            <v>24380.62</v>
          </cell>
          <cell r="U625" t="str">
            <v xml:space="preserve"> </v>
          </cell>
          <cell r="V625" t="str">
            <v xml:space="preserve"> </v>
          </cell>
          <cell r="W625">
            <v>327</v>
          </cell>
        </row>
        <row r="626">
          <cell r="B626">
            <v>17463</v>
          </cell>
          <cell r="C626" t="str">
            <v>REG</v>
          </cell>
          <cell r="D626" t="str">
            <v>ENHR</v>
          </cell>
          <cell r="E626" t="str">
            <v>20013</v>
          </cell>
          <cell r="F626" t="str">
            <v xml:space="preserve">STAFF  </v>
          </cell>
          <cell r="G626" t="str">
            <v>P00300862</v>
          </cell>
          <cell r="H626" t="str">
            <v xml:space="preserve">         </v>
          </cell>
          <cell r="I626" t="str">
            <v>0920000</v>
          </cell>
          <cell r="J626" t="str">
            <v xml:space="preserve">         </v>
          </cell>
          <cell r="K626" t="str">
            <v xml:space="preserve">      </v>
          </cell>
          <cell r="L626" t="str">
            <v>11000</v>
          </cell>
          <cell r="M626" t="str">
            <v>Alvaro,Jay R</v>
          </cell>
          <cell r="N626">
            <v>160</v>
          </cell>
          <cell r="O626">
            <v>17000</v>
          </cell>
          <cell r="P626">
            <v>17000</v>
          </cell>
          <cell r="Q626">
            <v>1</v>
          </cell>
          <cell r="R626">
            <v>0</v>
          </cell>
          <cell r="S626">
            <v>24395</v>
          </cell>
          <cell r="T626">
            <v>24395</v>
          </cell>
          <cell r="U626" t="str">
            <v xml:space="preserve"> </v>
          </cell>
          <cell r="V626" t="str">
            <v xml:space="preserve"> </v>
          </cell>
          <cell r="W626">
            <v>35</v>
          </cell>
        </row>
        <row r="627">
          <cell r="B627">
            <v>147150</v>
          </cell>
          <cell r="C627" t="str">
            <v>REG</v>
          </cell>
          <cell r="D627" t="str">
            <v>ON00</v>
          </cell>
          <cell r="E627" t="str">
            <v>20048</v>
          </cell>
          <cell r="F627" t="str">
            <v>BOSUPGN</v>
          </cell>
          <cell r="G627" t="str">
            <v>P00205762</v>
          </cell>
          <cell r="H627" t="str">
            <v xml:space="preserve">         </v>
          </cell>
          <cell r="I627" t="str">
            <v>0524000</v>
          </cell>
          <cell r="J627" t="str">
            <v xml:space="preserve">         </v>
          </cell>
          <cell r="K627" t="str">
            <v xml:space="preserve">      </v>
          </cell>
          <cell r="L627" t="str">
            <v>11000</v>
          </cell>
          <cell r="M627" t="str">
            <v>Gillespie Jr,T P</v>
          </cell>
          <cell r="N627">
            <v>160</v>
          </cell>
          <cell r="O627">
            <v>23916.68</v>
          </cell>
          <cell r="P627">
            <v>23916.68</v>
          </cell>
          <cell r="Q627">
            <v>1</v>
          </cell>
          <cell r="R627">
            <v>0</v>
          </cell>
          <cell r="S627">
            <v>24713.9</v>
          </cell>
          <cell r="T627">
            <v>24713.9</v>
          </cell>
          <cell r="U627" t="str">
            <v xml:space="preserve"> </v>
          </cell>
          <cell r="V627" t="str">
            <v xml:space="preserve"> </v>
          </cell>
          <cell r="W627">
            <v>383</v>
          </cell>
        </row>
        <row r="628">
          <cell r="B628">
            <v>264920</v>
          </cell>
          <cell r="C628" t="str">
            <v>REG</v>
          </cell>
          <cell r="D628" t="str">
            <v>DGAC</v>
          </cell>
          <cell r="E628" t="str">
            <v>20013</v>
          </cell>
          <cell r="F628" t="str">
            <v xml:space="preserve">TAXADM </v>
          </cell>
          <cell r="H628" t="str">
            <v xml:space="preserve">         </v>
          </cell>
          <cell r="I628" t="str">
            <v>0920000</v>
          </cell>
          <cell r="J628" t="str">
            <v xml:space="preserve">         </v>
          </cell>
          <cell r="K628" t="str">
            <v xml:space="preserve">      </v>
          </cell>
          <cell r="L628" t="str">
            <v>11000</v>
          </cell>
          <cell r="M628" t="str">
            <v>Shore,Marcus S</v>
          </cell>
          <cell r="N628">
            <v>160</v>
          </cell>
          <cell r="O628">
            <v>16148.42</v>
          </cell>
          <cell r="P628">
            <v>16148.42</v>
          </cell>
          <cell r="Q628">
            <v>1</v>
          </cell>
          <cell r="R628">
            <v>0</v>
          </cell>
          <cell r="S628">
            <v>24727.26</v>
          </cell>
          <cell r="T628">
            <v>24727.26</v>
          </cell>
          <cell r="U628" t="str">
            <v xml:space="preserve"> </v>
          </cell>
          <cell r="V628" t="str">
            <v xml:space="preserve"> </v>
          </cell>
          <cell r="W628">
            <v>880</v>
          </cell>
        </row>
        <row r="629">
          <cell r="B629">
            <v>128361</v>
          </cell>
          <cell r="C629" t="str">
            <v>REG</v>
          </cell>
          <cell r="D629" t="str">
            <v>DGFI</v>
          </cell>
          <cell r="E629" t="str">
            <v>20013</v>
          </cell>
          <cell r="F629" t="str">
            <v xml:space="preserve">STAFF  </v>
          </cell>
          <cell r="G629" t="str">
            <v xml:space="preserve">MGTED    </v>
          </cell>
          <cell r="H629" t="str">
            <v xml:space="preserve">         </v>
          </cell>
          <cell r="I629" t="str">
            <v>0920000</v>
          </cell>
          <cell r="J629" t="str">
            <v xml:space="preserve">         </v>
          </cell>
          <cell r="K629" t="str">
            <v xml:space="preserve">      </v>
          </cell>
          <cell r="L629" t="str">
            <v>11000</v>
          </cell>
          <cell r="M629" t="str">
            <v>Caldwell,Myron L</v>
          </cell>
          <cell r="N629">
            <v>160</v>
          </cell>
          <cell r="O629">
            <v>24380.22</v>
          </cell>
          <cell r="P629">
            <v>24380.22</v>
          </cell>
          <cell r="Q629">
            <v>1</v>
          </cell>
          <cell r="R629">
            <v>0</v>
          </cell>
          <cell r="S629">
            <v>24989.72</v>
          </cell>
          <cell r="T629">
            <v>24989.72</v>
          </cell>
          <cell r="U629" t="str">
            <v xml:space="preserve"> </v>
          </cell>
          <cell r="V629" t="str">
            <v xml:space="preserve"> </v>
          </cell>
          <cell r="W629">
            <v>161</v>
          </cell>
        </row>
        <row r="630">
          <cell r="B630">
            <v>238445</v>
          </cell>
          <cell r="C630" t="str">
            <v>REG</v>
          </cell>
          <cell r="D630" t="str">
            <v>DGIR</v>
          </cell>
          <cell r="E630" t="str">
            <v>20013</v>
          </cell>
          <cell r="F630" t="str">
            <v xml:space="preserve">IRINST </v>
          </cell>
          <cell r="H630" t="str">
            <v xml:space="preserve">         </v>
          </cell>
          <cell r="I630" t="str">
            <v>0920000</v>
          </cell>
          <cell r="J630" t="str">
            <v xml:space="preserve">         </v>
          </cell>
          <cell r="K630" t="str">
            <v xml:space="preserve">      </v>
          </cell>
          <cell r="L630" t="str">
            <v>11000</v>
          </cell>
          <cell r="M630" t="str">
            <v>Currens Jr,William E</v>
          </cell>
          <cell r="N630">
            <v>160</v>
          </cell>
          <cell r="O630">
            <v>15383.78</v>
          </cell>
          <cell r="P630">
            <v>15383.78</v>
          </cell>
          <cell r="Q630">
            <v>1</v>
          </cell>
          <cell r="R630">
            <v>0</v>
          </cell>
          <cell r="S630">
            <v>25229.38</v>
          </cell>
          <cell r="T630">
            <v>25229.38</v>
          </cell>
          <cell r="U630" t="str">
            <v xml:space="preserve"> </v>
          </cell>
          <cell r="V630" t="str">
            <v xml:space="preserve"> </v>
          </cell>
          <cell r="W630">
            <v>215</v>
          </cell>
        </row>
        <row r="631">
          <cell r="B631">
            <v>220067</v>
          </cell>
          <cell r="C631" t="str">
            <v>REG</v>
          </cell>
          <cell r="D631" t="str">
            <v>CMPS</v>
          </cell>
          <cell r="E631" t="str">
            <v>75290</v>
          </cell>
          <cell r="F631" t="str">
            <v xml:space="preserve">SALARY </v>
          </cell>
          <cell r="H631" t="str">
            <v xml:space="preserve">         </v>
          </cell>
          <cell r="I631" t="str">
            <v>0920000</v>
          </cell>
          <cell r="J631" t="str">
            <v xml:space="preserve">         </v>
          </cell>
          <cell r="K631" t="str">
            <v xml:space="preserve">      </v>
          </cell>
          <cell r="L631" t="str">
            <v>11000</v>
          </cell>
          <cell r="M631" t="str">
            <v>Schrader,Stacey G</v>
          </cell>
          <cell r="N631">
            <v>160</v>
          </cell>
          <cell r="O631">
            <v>16514.46</v>
          </cell>
          <cell r="P631">
            <v>16514.46</v>
          </cell>
          <cell r="Q631">
            <v>1</v>
          </cell>
          <cell r="R631">
            <v>0</v>
          </cell>
          <cell r="S631">
            <v>25390.959999999999</v>
          </cell>
          <cell r="T631">
            <v>25390.959999999999</v>
          </cell>
          <cell r="U631" t="str">
            <v xml:space="preserve"> </v>
          </cell>
          <cell r="V631" t="str">
            <v xml:space="preserve"> </v>
          </cell>
          <cell r="W631">
            <v>853</v>
          </cell>
        </row>
        <row r="632">
          <cell r="B632">
            <v>21969</v>
          </cell>
          <cell r="C632" t="str">
            <v>REG</v>
          </cell>
          <cell r="D632" t="str">
            <v>UEED</v>
          </cell>
          <cell r="E632" t="str">
            <v>20013</v>
          </cell>
          <cell r="F632" t="str">
            <v xml:space="preserve">STAFF  </v>
          </cell>
          <cell r="G632" t="str">
            <v xml:space="preserve">STAFF    </v>
          </cell>
          <cell r="H632" t="str">
            <v xml:space="preserve">X        </v>
          </cell>
          <cell r="I632" t="str">
            <v>0920000</v>
          </cell>
          <cell r="J632" t="str">
            <v xml:space="preserve">         </v>
          </cell>
          <cell r="K632" t="str">
            <v xml:space="preserve">      </v>
          </cell>
          <cell r="L632" t="str">
            <v>11000</v>
          </cell>
          <cell r="M632" t="str">
            <v>Eckstein,Donald Anthony</v>
          </cell>
          <cell r="N632">
            <v>160</v>
          </cell>
          <cell r="O632">
            <v>16325.26</v>
          </cell>
          <cell r="P632">
            <v>16325.26</v>
          </cell>
          <cell r="Q632">
            <v>1</v>
          </cell>
          <cell r="R632">
            <v>0</v>
          </cell>
          <cell r="S632">
            <v>25508.2</v>
          </cell>
          <cell r="T632">
            <v>25508.2</v>
          </cell>
          <cell r="U632" t="str">
            <v>20013</v>
          </cell>
          <cell r="V632" t="str">
            <v>ACT</v>
          </cell>
          <cell r="W632">
            <v>299</v>
          </cell>
        </row>
        <row r="633">
          <cell r="B633">
            <v>127480</v>
          </cell>
          <cell r="C633" t="str">
            <v>REG</v>
          </cell>
          <cell r="D633" t="str">
            <v>8048</v>
          </cell>
          <cell r="E633" t="str">
            <v>20017</v>
          </cell>
          <cell r="F633" t="str">
            <v xml:space="preserve">MGTED  </v>
          </cell>
          <cell r="G633" t="str">
            <v xml:space="preserve">MGTED    </v>
          </cell>
          <cell r="H633" t="str">
            <v xml:space="preserve">X        </v>
          </cell>
          <cell r="I633" t="str">
            <v>0186120</v>
          </cell>
          <cell r="J633" t="str">
            <v xml:space="preserve">         </v>
          </cell>
          <cell r="K633" t="str">
            <v xml:space="preserve">      </v>
          </cell>
          <cell r="L633" t="str">
            <v>11000</v>
          </cell>
          <cell r="M633" t="str">
            <v>Harrall Jr,Thomas P</v>
          </cell>
          <cell r="N633">
            <v>93.7</v>
          </cell>
          <cell r="O633">
            <v>12166.56</v>
          </cell>
          <cell r="P633">
            <v>20257.990000000002</v>
          </cell>
          <cell r="Q633">
            <v>0.60058080786889512</v>
          </cell>
          <cell r="R633">
            <v>0</v>
          </cell>
          <cell r="S633">
            <v>42494.32</v>
          </cell>
          <cell r="T633">
            <v>25521.273035439346</v>
          </cell>
          <cell r="U633" t="str">
            <v>20017</v>
          </cell>
          <cell r="V633" t="str">
            <v>ACT</v>
          </cell>
          <cell r="W633">
            <v>432</v>
          </cell>
        </row>
        <row r="634">
          <cell r="B634">
            <v>101537</v>
          </cell>
          <cell r="C634" t="str">
            <v>REG</v>
          </cell>
          <cell r="D634" t="str">
            <v>DGFI</v>
          </cell>
          <cell r="E634" t="str">
            <v>20013</v>
          </cell>
          <cell r="F634" t="str">
            <v xml:space="preserve">STAFF  </v>
          </cell>
          <cell r="H634" t="str">
            <v xml:space="preserve">         </v>
          </cell>
          <cell r="I634" t="str">
            <v>0920000</v>
          </cell>
          <cell r="J634" t="str">
            <v xml:space="preserve">         </v>
          </cell>
          <cell r="K634" t="str">
            <v xml:space="preserve">      </v>
          </cell>
          <cell r="L634" t="str">
            <v>11000</v>
          </cell>
          <cell r="M634" t="str">
            <v>De May,Stephen G</v>
          </cell>
          <cell r="N634">
            <v>160</v>
          </cell>
          <cell r="O634">
            <v>25011.52</v>
          </cell>
          <cell r="P634">
            <v>25011.52</v>
          </cell>
          <cell r="Q634">
            <v>1</v>
          </cell>
          <cell r="R634">
            <v>0</v>
          </cell>
          <cell r="S634">
            <v>25636.82</v>
          </cell>
          <cell r="T634">
            <v>25636.82</v>
          </cell>
          <cell r="U634" t="str">
            <v xml:space="preserve"> </v>
          </cell>
          <cell r="V634" t="str">
            <v xml:space="preserve"> </v>
          </cell>
          <cell r="W634">
            <v>247</v>
          </cell>
        </row>
        <row r="635">
          <cell r="B635">
            <v>156928</v>
          </cell>
          <cell r="C635" t="str">
            <v>REG</v>
          </cell>
          <cell r="D635" t="str">
            <v>DGFI</v>
          </cell>
          <cell r="E635" t="str">
            <v>20013</v>
          </cell>
          <cell r="F635" t="str">
            <v xml:space="preserve">STAFF  </v>
          </cell>
          <cell r="H635" t="str">
            <v xml:space="preserve">         </v>
          </cell>
          <cell r="I635" t="str">
            <v>0920000</v>
          </cell>
          <cell r="J635" t="str">
            <v xml:space="preserve">         </v>
          </cell>
          <cell r="K635" t="str">
            <v xml:space="preserve">      </v>
          </cell>
          <cell r="L635" t="str">
            <v>11000</v>
          </cell>
          <cell r="M635" t="str">
            <v>Wilson,Charles H</v>
          </cell>
          <cell r="N635">
            <v>160</v>
          </cell>
          <cell r="O635">
            <v>15980.26</v>
          </cell>
          <cell r="P635">
            <v>15980.26</v>
          </cell>
          <cell r="Q635">
            <v>1</v>
          </cell>
          <cell r="R635">
            <v>0</v>
          </cell>
          <cell r="S635">
            <v>26207.62</v>
          </cell>
          <cell r="T635">
            <v>26207.62</v>
          </cell>
          <cell r="U635" t="str">
            <v xml:space="preserve"> </v>
          </cell>
          <cell r="V635" t="str">
            <v xml:space="preserve"> </v>
          </cell>
          <cell r="W635">
            <v>1053</v>
          </cell>
        </row>
        <row r="636">
          <cell r="B636">
            <v>17314</v>
          </cell>
          <cell r="C636" t="str">
            <v>REG</v>
          </cell>
          <cell r="D636" t="str">
            <v>DCS4</v>
          </cell>
          <cell r="E636" t="str">
            <v>75641</v>
          </cell>
          <cell r="F636" t="str">
            <v xml:space="preserve">SALARY </v>
          </cell>
          <cell r="G636" t="str">
            <v xml:space="preserve">NGOFKSHO </v>
          </cell>
          <cell r="H636" t="str">
            <v xml:space="preserve">         </v>
          </cell>
          <cell r="I636" t="str">
            <v>0920000</v>
          </cell>
          <cell r="J636" t="str">
            <v xml:space="preserve">         </v>
          </cell>
          <cell r="K636" t="str">
            <v xml:space="preserve">      </v>
          </cell>
          <cell r="L636" t="str">
            <v>11000</v>
          </cell>
          <cell r="M636" t="str">
            <v>Dwight II,George</v>
          </cell>
          <cell r="N636">
            <v>144</v>
          </cell>
          <cell r="O636">
            <v>16506.689999999999</v>
          </cell>
          <cell r="P636">
            <v>18340.86</v>
          </cell>
          <cell r="Q636">
            <v>0.89999542006209077</v>
          </cell>
          <cell r="R636">
            <v>0</v>
          </cell>
          <cell r="S636">
            <v>30079.02</v>
          </cell>
          <cell r="T636">
            <v>27070.980239956029</v>
          </cell>
          <cell r="U636" t="str">
            <v xml:space="preserve"> </v>
          </cell>
          <cell r="V636" t="str">
            <v xml:space="preserve"> </v>
          </cell>
          <cell r="W636">
            <v>297</v>
          </cell>
        </row>
        <row r="637">
          <cell r="B637">
            <v>115659</v>
          </cell>
          <cell r="C637" t="str">
            <v>REG</v>
          </cell>
          <cell r="D637" t="str">
            <v>DGAC</v>
          </cell>
          <cell r="E637" t="str">
            <v>20013</v>
          </cell>
          <cell r="F637" t="str">
            <v xml:space="preserve">STAFF  </v>
          </cell>
          <cell r="G637" t="str">
            <v xml:space="preserve">NGOFKSHO </v>
          </cell>
          <cell r="H637" t="str">
            <v xml:space="preserve">         </v>
          </cell>
          <cell r="I637" t="str">
            <v>0920000</v>
          </cell>
          <cell r="J637" t="str">
            <v xml:space="preserve">         </v>
          </cell>
          <cell r="K637" t="str">
            <v xml:space="preserve">      </v>
          </cell>
          <cell r="L637" t="str">
            <v>11000</v>
          </cell>
          <cell r="M637" t="str">
            <v>Butler,Keith G</v>
          </cell>
          <cell r="N637">
            <v>160</v>
          </cell>
          <cell r="O637">
            <v>26600.66</v>
          </cell>
          <cell r="P637">
            <v>26600.66</v>
          </cell>
          <cell r="Q637">
            <v>1</v>
          </cell>
          <cell r="R637">
            <v>0</v>
          </cell>
          <cell r="S637">
            <v>27154.82</v>
          </cell>
          <cell r="T637">
            <v>27154.82</v>
          </cell>
          <cell r="U637" t="str">
            <v xml:space="preserve"> </v>
          </cell>
          <cell r="V637" t="str">
            <v xml:space="preserve"> </v>
          </cell>
          <cell r="W637">
            <v>159</v>
          </cell>
        </row>
        <row r="638">
          <cell r="B638">
            <v>253262</v>
          </cell>
          <cell r="C638" t="str">
            <v>REG</v>
          </cell>
          <cell r="D638" t="str">
            <v>8310</v>
          </cell>
          <cell r="E638" t="str">
            <v>20018</v>
          </cell>
          <cell r="F638" t="str">
            <v xml:space="preserve">STAFF  </v>
          </cell>
          <cell r="G638" t="str">
            <v xml:space="preserve">NGOFKSHO </v>
          </cell>
          <cell r="H638" t="str">
            <v xml:space="preserve">         </v>
          </cell>
          <cell r="I638" t="str">
            <v>0920000</v>
          </cell>
          <cell r="J638" t="str">
            <v xml:space="preserve">         </v>
          </cell>
          <cell r="K638" t="str">
            <v xml:space="preserve">      </v>
          </cell>
          <cell r="L638" t="str">
            <v>11000</v>
          </cell>
          <cell r="M638" t="str">
            <v>Carter,Brett C</v>
          </cell>
          <cell r="N638">
            <v>160</v>
          </cell>
          <cell r="O638">
            <v>27500</v>
          </cell>
          <cell r="P638">
            <v>27500</v>
          </cell>
          <cell r="Q638">
            <v>1</v>
          </cell>
          <cell r="R638">
            <v>0</v>
          </cell>
          <cell r="S638">
            <v>27395.84</v>
          </cell>
          <cell r="T638">
            <v>27395.84</v>
          </cell>
          <cell r="U638" t="str">
            <v xml:space="preserve"> </v>
          </cell>
          <cell r="V638" t="str">
            <v xml:space="preserve"> </v>
          </cell>
          <cell r="W638">
            <v>165</v>
          </cell>
        </row>
        <row r="639">
          <cell r="B639">
            <v>102646</v>
          </cell>
          <cell r="C639" t="str">
            <v>REG</v>
          </cell>
          <cell r="D639" t="str">
            <v>DGAC</v>
          </cell>
          <cell r="E639" t="str">
            <v>20013</v>
          </cell>
          <cell r="F639" t="str">
            <v xml:space="preserve">STAFF  </v>
          </cell>
          <cell r="G639" t="str">
            <v xml:space="preserve">NGOFKSHO </v>
          </cell>
          <cell r="H639" t="str">
            <v xml:space="preserve">         </v>
          </cell>
          <cell r="I639" t="str">
            <v>0920000</v>
          </cell>
          <cell r="J639" t="str">
            <v xml:space="preserve">         </v>
          </cell>
          <cell r="K639" t="str">
            <v xml:space="preserve">      </v>
          </cell>
          <cell r="L639" t="str">
            <v>11000</v>
          </cell>
          <cell r="M639" t="str">
            <v>Young,Steven K</v>
          </cell>
          <cell r="N639">
            <v>144</v>
          </cell>
          <cell r="O639">
            <v>25089.14</v>
          </cell>
          <cell r="P639">
            <v>25089.14</v>
          </cell>
          <cell r="Q639">
            <v>1</v>
          </cell>
          <cell r="R639">
            <v>0</v>
          </cell>
          <cell r="S639">
            <v>27694.240000000002</v>
          </cell>
          <cell r="T639">
            <v>27694.240000000002</v>
          </cell>
          <cell r="U639" t="str">
            <v xml:space="preserve"> </v>
          </cell>
          <cell r="V639" t="str">
            <v xml:space="preserve"> </v>
          </cell>
          <cell r="W639">
            <v>1079</v>
          </cell>
        </row>
        <row r="640">
          <cell r="B640">
            <v>125938</v>
          </cell>
          <cell r="C640" t="str">
            <v>REG</v>
          </cell>
          <cell r="D640" t="str">
            <v>DGEX</v>
          </cell>
          <cell r="E640" t="str">
            <v>20013</v>
          </cell>
          <cell r="F640" t="str">
            <v xml:space="preserve">STAFFL </v>
          </cell>
          <cell r="H640" t="str">
            <v xml:space="preserve">         </v>
          </cell>
          <cell r="I640" t="str">
            <v>0920000</v>
          </cell>
          <cell r="J640" t="str">
            <v xml:space="preserve">         </v>
          </cell>
          <cell r="K640" t="str">
            <v xml:space="preserve">      </v>
          </cell>
          <cell r="L640" t="str">
            <v>11000</v>
          </cell>
          <cell r="M640" t="str">
            <v>Newton,Paul R</v>
          </cell>
          <cell r="N640">
            <v>160</v>
          </cell>
          <cell r="O640">
            <v>27500</v>
          </cell>
          <cell r="P640">
            <v>27500</v>
          </cell>
          <cell r="Q640">
            <v>1</v>
          </cell>
          <cell r="R640">
            <v>0</v>
          </cell>
          <cell r="S640">
            <v>28088.959999999999</v>
          </cell>
          <cell r="T640">
            <v>28088.959999999999</v>
          </cell>
          <cell r="U640" t="str">
            <v xml:space="preserve"> </v>
          </cell>
          <cell r="V640" t="str">
            <v xml:space="preserve"> </v>
          </cell>
          <cell r="W640">
            <v>718</v>
          </cell>
        </row>
        <row r="641">
          <cell r="B641">
            <v>123368</v>
          </cell>
          <cell r="C641" t="str">
            <v>REG</v>
          </cell>
          <cell r="D641" t="str">
            <v>DGFI</v>
          </cell>
          <cell r="E641" t="str">
            <v>20013</v>
          </cell>
          <cell r="F641" t="str">
            <v xml:space="preserve">STAFF  </v>
          </cell>
          <cell r="H641" t="str">
            <v xml:space="preserve">         </v>
          </cell>
          <cell r="I641" t="str">
            <v>0920000</v>
          </cell>
          <cell r="J641" t="str">
            <v xml:space="preserve">         </v>
          </cell>
          <cell r="K641" t="str">
            <v xml:space="preserve">      </v>
          </cell>
          <cell r="L641" t="str">
            <v>11000</v>
          </cell>
          <cell r="M641" t="str">
            <v>Council,Donna T</v>
          </cell>
          <cell r="N641">
            <v>160</v>
          </cell>
          <cell r="O641">
            <v>17383.66</v>
          </cell>
          <cell r="P641">
            <v>17383.66</v>
          </cell>
          <cell r="Q641">
            <v>1</v>
          </cell>
          <cell r="R641">
            <v>0</v>
          </cell>
          <cell r="S641">
            <v>28509.18</v>
          </cell>
          <cell r="T641">
            <v>28509.18</v>
          </cell>
          <cell r="U641" t="str">
            <v xml:space="preserve"> </v>
          </cell>
          <cell r="V641" t="str">
            <v xml:space="preserve"> </v>
          </cell>
          <cell r="W641">
            <v>190</v>
          </cell>
        </row>
        <row r="642">
          <cell r="B642">
            <v>226037</v>
          </cell>
          <cell r="C642" t="str">
            <v>REG</v>
          </cell>
          <cell r="D642" t="str">
            <v>DGFI</v>
          </cell>
          <cell r="E642" t="str">
            <v>20013</v>
          </cell>
          <cell r="F642" t="str">
            <v xml:space="preserve">STAFF  </v>
          </cell>
          <cell r="H642" t="str">
            <v xml:space="preserve">         </v>
          </cell>
          <cell r="I642" t="str">
            <v>0920000</v>
          </cell>
          <cell r="J642" t="str">
            <v xml:space="preserve">         </v>
          </cell>
          <cell r="K642" t="str">
            <v xml:space="preserve">      </v>
          </cell>
          <cell r="L642" t="str">
            <v>11000</v>
          </cell>
          <cell r="M642" t="str">
            <v>Savoy,Brian D</v>
          </cell>
          <cell r="N642">
            <v>152</v>
          </cell>
          <cell r="O642">
            <v>16642</v>
          </cell>
          <cell r="P642">
            <v>16642</v>
          </cell>
          <cell r="Q642">
            <v>1</v>
          </cell>
          <cell r="R642">
            <v>0</v>
          </cell>
          <cell r="S642">
            <v>29133.32</v>
          </cell>
          <cell r="T642">
            <v>29133.32</v>
          </cell>
          <cell r="U642" t="str">
            <v xml:space="preserve"> </v>
          </cell>
          <cell r="V642" t="str">
            <v xml:space="preserve"> </v>
          </cell>
          <cell r="W642">
            <v>846</v>
          </cell>
        </row>
        <row r="643">
          <cell r="B643">
            <v>11522</v>
          </cell>
          <cell r="C643" t="str">
            <v>REG</v>
          </cell>
          <cell r="D643" t="str">
            <v>RRB2</v>
          </cell>
          <cell r="E643" t="str">
            <v>75110</v>
          </cell>
          <cell r="F643" t="str">
            <v xml:space="preserve">STAFF  </v>
          </cell>
          <cell r="H643" t="str">
            <v xml:space="preserve">         </v>
          </cell>
          <cell r="I643" t="str">
            <v>0920000</v>
          </cell>
          <cell r="J643" t="str">
            <v xml:space="preserve">         </v>
          </cell>
          <cell r="K643" t="str">
            <v xml:space="preserve">      </v>
          </cell>
          <cell r="L643" t="str">
            <v>11000</v>
          </cell>
          <cell r="M643" t="str">
            <v>Esamann,Douglas F</v>
          </cell>
          <cell r="N643">
            <v>128</v>
          </cell>
          <cell r="O643">
            <v>22023.16</v>
          </cell>
          <cell r="P643">
            <v>22023.16</v>
          </cell>
          <cell r="Q643">
            <v>1</v>
          </cell>
          <cell r="R643">
            <v>0</v>
          </cell>
          <cell r="S643">
            <v>29259.48</v>
          </cell>
          <cell r="T643">
            <v>29259.48</v>
          </cell>
          <cell r="U643" t="str">
            <v xml:space="preserve"> </v>
          </cell>
          <cell r="V643" t="str">
            <v xml:space="preserve"> </v>
          </cell>
          <cell r="W643">
            <v>313</v>
          </cell>
        </row>
        <row r="644">
          <cell r="B644">
            <v>117472</v>
          </cell>
          <cell r="C644" t="str">
            <v>REG</v>
          </cell>
          <cell r="D644" t="str">
            <v>UMAC</v>
          </cell>
          <cell r="E644" t="str">
            <v>20013</v>
          </cell>
          <cell r="F644" t="str">
            <v xml:space="preserve">       </v>
          </cell>
          <cell r="H644" t="str">
            <v xml:space="preserve">         </v>
          </cell>
          <cell r="I644" t="str">
            <v>0920000</v>
          </cell>
          <cell r="J644" t="str">
            <v xml:space="preserve">         </v>
          </cell>
          <cell r="K644" t="str">
            <v xml:space="preserve">      </v>
          </cell>
          <cell r="L644" t="str">
            <v>11000</v>
          </cell>
          <cell r="M644" t="str">
            <v>Covington,Steven M</v>
          </cell>
          <cell r="N644">
            <v>160</v>
          </cell>
          <cell r="O644">
            <v>16904.38</v>
          </cell>
          <cell r="P644">
            <v>16904.38</v>
          </cell>
          <cell r="Q644">
            <v>1</v>
          </cell>
          <cell r="R644">
            <v>0</v>
          </cell>
          <cell r="S644">
            <v>29479.84</v>
          </cell>
          <cell r="T644">
            <v>29479.84</v>
          </cell>
          <cell r="U644" t="str">
            <v xml:space="preserve"> </v>
          </cell>
          <cell r="V644" t="str">
            <v xml:space="preserve"> </v>
          </cell>
          <cell r="W644">
            <v>193</v>
          </cell>
        </row>
        <row r="645">
          <cell r="B645">
            <v>130998</v>
          </cell>
          <cell r="C645" t="str">
            <v>REG</v>
          </cell>
          <cell r="D645" t="str">
            <v>ON00</v>
          </cell>
          <cell r="E645" t="str">
            <v>20048</v>
          </cell>
          <cell r="F645" t="str">
            <v>BOSUPGN</v>
          </cell>
          <cell r="G645" t="str">
            <v xml:space="preserve">O2136C   </v>
          </cell>
          <cell r="H645" t="str">
            <v xml:space="preserve">         </v>
          </cell>
          <cell r="I645" t="str">
            <v>0524000</v>
          </cell>
          <cell r="J645" t="str">
            <v xml:space="preserve">         </v>
          </cell>
          <cell r="K645" t="str">
            <v xml:space="preserve">      </v>
          </cell>
          <cell r="L645" t="str">
            <v>11000</v>
          </cell>
          <cell r="M645" t="str">
            <v>Ray,Thomas D</v>
          </cell>
          <cell r="N645">
            <v>160</v>
          </cell>
          <cell r="O645">
            <v>16875.04</v>
          </cell>
          <cell r="P645">
            <v>16875.04</v>
          </cell>
          <cell r="Q645">
            <v>1</v>
          </cell>
          <cell r="R645">
            <v>0</v>
          </cell>
          <cell r="S645">
            <v>29524.3</v>
          </cell>
          <cell r="T645">
            <v>29524.3</v>
          </cell>
          <cell r="U645" t="str">
            <v xml:space="preserve"> </v>
          </cell>
          <cell r="V645" t="str">
            <v xml:space="preserve"> </v>
          </cell>
          <cell r="W645">
            <v>804</v>
          </cell>
        </row>
        <row r="646">
          <cell r="B646">
            <v>156497</v>
          </cell>
          <cell r="C646" t="str">
            <v>REG</v>
          </cell>
          <cell r="D646" t="str">
            <v>DUPS</v>
          </cell>
          <cell r="E646" t="str">
            <v>20013</v>
          </cell>
          <cell r="F646" t="str">
            <v xml:space="preserve">STAFF  </v>
          </cell>
          <cell r="G646" t="str">
            <v xml:space="preserve">ODRY7C   </v>
          </cell>
          <cell r="H646" t="str">
            <v xml:space="preserve">         </v>
          </cell>
          <cell r="I646" t="str">
            <v>0920000</v>
          </cell>
          <cell r="J646" t="str">
            <v xml:space="preserve">         </v>
          </cell>
          <cell r="K646" t="str">
            <v xml:space="preserve">      </v>
          </cell>
          <cell r="L646" t="str">
            <v>11000</v>
          </cell>
          <cell r="M646" t="str">
            <v>Brown,George V</v>
          </cell>
          <cell r="N646">
            <v>152</v>
          </cell>
          <cell r="O646">
            <v>17720.16</v>
          </cell>
          <cell r="P646">
            <v>17720.16</v>
          </cell>
          <cell r="Q646">
            <v>1</v>
          </cell>
          <cell r="R646">
            <v>0</v>
          </cell>
          <cell r="S646">
            <v>29702.400000000001</v>
          </cell>
          <cell r="T646">
            <v>29702.400000000001</v>
          </cell>
          <cell r="U646" t="str">
            <v xml:space="preserve"> </v>
          </cell>
          <cell r="V646" t="str">
            <v xml:space="preserve"> </v>
          </cell>
          <cell r="W646">
            <v>149</v>
          </cell>
        </row>
        <row r="647">
          <cell r="B647">
            <v>131082</v>
          </cell>
          <cell r="C647" t="str">
            <v>REG</v>
          </cell>
          <cell r="D647" t="str">
            <v>DEMA</v>
          </cell>
          <cell r="E647" t="str">
            <v>20013</v>
          </cell>
          <cell r="F647" t="str">
            <v xml:space="preserve">OTHADM </v>
          </cell>
          <cell r="G647" t="str">
            <v xml:space="preserve">1861C921 </v>
          </cell>
          <cell r="H647" t="str">
            <v xml:space="preserve">         </v>
          </cell>
          <cell r="I647" t="str">
            <v>0920000</v>
          </cell>
          <cell r="J647" t="str">
            <v xml:space="preserve">         </v>
          </cell>
          <cell r="K647" t="str">
            <v xml:space="preserve">      </v>
          </cell>
          <cell r="L647" t="str">
            <v>11000</v>
          </cell>
          <cell r="M647" t="str">
            <v>Heck,Christopher B</v>
          </cell>
          <cell r="N647">
            <v>153</v>
          </cell>
          <cell r="O647">
            <v>15947.69</v>
          </cell>
          <cell r="P647">
            <v>15947.69</v>
          </cell>
          <cell r="Q647">
            <v>1</v>
          </cell>
          <cell r="R647">
            <v>0</v>
          </cell>
          <cell r="S647">
            <v>30642.26</v>
          </cell>
          <cell r="T647">
            <v>30642.26</v>
          </cell>
          <cell r="U647" t="str">
            <v xml:space="preserve"> </v>
          </cell>
          <cell r="V647" t="str">
            <v xml:space="preserve"> </v>
          </cell>
          <cell r="W647">
            <v>450</v>
          </cell>
        </row>
        <row r="648">
          <cell r="B648">
            <v>226341</v>
          </cell>
          <cell r="C648" t="str">
            <v>REG</v>
          </cell>
          <cell r="D648" t="str">
            <v>U133</v>
          </cell>
          <cell r="E648" t="str">
            <v>10133</v>
          </cell>
          <cell r="F648" t="str">
            <v xml:space="preserve">       </v>
          </cell>
          <cell r="G648" t="str">
            <v xml:space="preserve">23072C   </v>
          </cell>
          <cell r="H648" t="str">
            <v xml:space="preserve">         </v>
          </cell>
          <cell r="I648" t="str">
            <v>0920000</v>
          </cell>
          <cell r="J648" t="str">
            <v xml:space="preserve">         </v>
          </cell>
          <cell r="K648" t="str">
            <v xml:space="preserve">      </v>
          </cell>
          <cell r="L648" t="str">
            <v>11000</v>
          </cell>
          <cell r="M648" t="str">
            <v>Bertone,Andrea E</v>
          </cell>
          <cell r="N648">
            <v>160</v>
          </cell>
          <cell r="O648">
            <v>25770.78</v>
          </cell>
          <cell r="P648">
            <v>25770.78</v>
          </cell>
          <cell r="Q648">
            <v>1</v>
          </cell>
          <cell r="R648">
            <v>0</v>
          </cell>
          <cell r="S648">
            <v>30759.8</v>
          </cell>
          <cell r="T648">
            <v>30759.8</v>
          </cell>
          <cell r="U648" t="str">
            <v xml:space="preserve"> </v>
          </cell>
          <cell r="V648" t="str">
            <v xml:space="preserve"> </v>
          </cell>
          <cell r="W648">
            <v>106</v>
          </cell>
        </row>
        <row r="649">
          <cell r="B649">
            <v>19714</v>
          </cell>
          <cell r="C649" t="str">
            <v>REG</v>
          </cell>
          <cell r="D649" t="str">
            <v>DGCD</v>
          </cell>
          <cell r="E649" t="str">
            <v>20013</v>
          </cell>
          <cell r="F649" t="str">
            <v xml:space="preserve">STAFF  </v>
          </cell>
          <cell r="H649" t="str">
            <v xml:space="preserve">         </v>
          </cell>
          <cell r="I649" t="str">
            <v>0920000</v>
          </cell>
          <cell r="J649" t="str">
            <v xml:space="preserve">         </v>
          </cell>
          <cell r="K649" t="str">
            <v xml:space="preserve">      </v>
          </cell>
          <cell r="L649" t="str">
            <v>11000</v>
          </cell>
          <cell r="M649" t="str">
            <v>Tyndall,William F</v>
          </cell>
          <cell r="N649">
            <v>160</v>
          </cell>
          <cell r="O649">
            <v>30345</v>
          </cell>
          <cell r="P649">
            <v>30345</v>
          </cell>
          <cell r="Q649">
            <v>1</v>
          </cell>
          <cell r="R649">
            <v>0</v>
          </cell>
          <cell r="S649">
            <v>30850.76</v>
          </cell>
          <cell r="T649">
            <v>30850.76</v>
          </cell>
          <cell r="U649" t="str">
            <v xml:space="preserve"> </v>
          </cell>
          <cell r="V649" t="str">
            <v xml:space="preserve"> </v>
          </cell>
          <cell r="W649">
            <v>990</v>
          </cell>
        </row>
        <row r="650">
          <cell r="B650">
            <v>116932</v>
          </cell>
          <cell r="C650" t="str">
            <v>REG</v>
          </cell>
          <cell r="D650" t="str">
            <v>ENLE</v>
          </cell>
          <cell r="E650" t="str">
            <v>20013</v>
          </cell>
          <cell r="F650" t="str">
            <v>PROJFIN</v>
          </cell>
          <cell r="H650" t="str">
            <v xml:space="preserve">         </v>
          </cell>
          <cell r="I650" t="str">
            <v>0920000</v>
          </cell>
          <cell r="J650" t="str">
            <v xml:space="preserve">         </v>
          </cell>
          <cell r="K650" t="str">
            <v xml:space="preserve">      </v>
          </cell>
          <cell r="L650" t="str">
            <v>11000</v>
          </cell>
          <cell r="M650" t="str">
            <v>Lucas III,Robert T</v>
          </cell>
          <cell r="N650">
            <v>128</v>
          </cell>
          <cell r="O650">
            <v>14838.19</v>
          </cell>
          <cell r="P650">
            <v>14838.19</v>
          </cell>
          <cell r="Q650">
            <v>1</v>
          </cell>
          <cell r="R650">
            <v>0</v>
          </cell>
          <cell r="S650">
            <v>31455.98</v>
          </cell>
          <cell r="T650">
            <v>31455.98</v>
          </cell>
          <cell r="U650" t="str">
            <v xml:space="preserve"> </v>
          </cell>
          <cell r="V650" t="str">
            <v xml:space="preserve"> </v>
          </cell>
          <cell r="W650">
            <v>641</v>
          </cell>
        </row>
        <row r="651">
          <cell r="B651">
            <v>225010</v>
          </cell>
          <cell r="C651" t="str">
            <v>REG</v>
          </cell>
          <cell r="D651" t="str">
            <v>ENLE</v>
          </cell>
          <cell r="E651" t="str">
            <v>20013</v>
          </cell>
          <cell r="F651" t="str">
            <v xml:space="preserve">M&amp;A    </v>
          </cell>
          <cell r="H651" t="str">
            <v xml:space="preserve">         </v>
          </cell>
          <cell r="I651" t="str">
            <v>0920000</v>
          </cell>
          <cell r="J651" t="str">
            <v xml:space="preserve">         </v>
          </cell>
          <cell r="K651" t="str">
            <v xml:space="preserve">      </v>
          </cell>
          <cell r="L651" t="str">
            <v>11000</v>
          </cell>
          <cell r="M651" t="str">
            <v>Mendelow,Greer E</v>
          </cell>
          <cell r="N651">
            <v>156</v>
          </cell>
          <cell r="O651">
            <v>17689.62</v>
          </cell>
          <cell r="P651">
            <v>17689.62</v>
          </cell>
          <cell r="Q651">
            <v>1</v>
          </cell>
          <cell r="R651">
            <v>0</v>
          </cell>
          <cell r="S651">
            <v>31541.02</v>
          </cell>
          <cell r="T651">
            <v>31541.02</v>
          </cell>
          <cell r="U651" t="str">
            <v xml:space="preserve"> </v>
          </cell>
          <cell r="V651" t="str">
            <v xml:space="preserve"> </v>
          </cell>
          <cell r="W651">
            <v>686</v>
          </cell>
        </row>
        <row r="652">
          <cell r="B652">
            <v>236850</v>
          </cell>
          <cell r="C652" t="str">
            <v>REG</v>
          </cell>
          <cell r="D652" t="str">
            <v>UTAC</v>
          </cell>
          <cell r="E652" t="str">
            <v>20013</v>
          </cell>
          <cell r="F652" t="str">
            <v xml:space="preserve">STAFF  </v>
          </cell>
          <cell r="H652" t="str">
            <v xml:space="preserve">         </v>
          </cell>
          <cell r="I652" t="str">
            <v>0920000</v>
          </cell>
          <cell r="J652" t="str">
            <v xml:space="preserve">         </v>
          </cell>
          <cell r="K652" t="str">
            <v xml:space="preserve">      </v>
          </cell>
          <cell r="L652" t="str">
            <v>11000</v>
          </cell>
          <cell r="M652" t="str">
            <v>Wiles,James D</v>
          </cell>
          <cell r="N652">
            <v>160</v>
          </cell>
          <cell r="O652">
            <v>20583.54</v>
          </cell>
          <cell r="P652">
            <v>20583.54</v>
          </cell>
          <cell r="Q652">
            <v>1</v>
          </cell>
          <cell r="R652">
            <v>0</v>
          </cell>
          <cell r="S652">
            <v>32933.64</v>
          </cell>
          <cell r="T652">
            <v>32933.64</v>
          </cell>
          <cell r="U652" t="str">
            <v xml:space="preserve"> </v>
          </cell>
          <cell r="V652" t="str">
            <v xml:space="preserve"> </v>
          </cell>
          <cell r="W652">
            <v>1036</v>
          </cell>
        </row>
        <row r="653">
          <cell r="B653">
            <v>142923</v>
          </cell>
          <cell r="C653" t="str">
            <v>REG</v>
          </cell>
          <cell r="D653" t="str">
            <v>CN00</v>
          </cell>
          <cell r="E653" t="str">
            <v>20048</v>
          </cell>
          <cell r="F653" t="str">
            <v>BOSUPGN</v>
          </cell>
          <cell r="H653" t="str">
            <v xml:space="preserve">         </v>
          </cell>
          <cell r="I653" t="str">
            <v>0524000</v>
          </cell>
          <cell r="J653" t="str">
            <v xml:space="preserve">         </v>
          </cell>
          <cell r="K653" t="str">
            <v xml:space="preserve">      </v>
          </cell>
          <cell r="L653" t="str">
            <v>11000</v>
          </cell>
          <cell r="M653" t="str">
            <v>Batson,Scott L</v>
          </cell>
          <cell r="N653">
            <v>160</v>
          </cell>
          <cell r="O653">
            <v>18159.72</v>
          </cell>
          <cell r="P653">
            <v>18159.72</v>
          </cell>
          <cell r="Q653">
            <v>1</v>
          </cell>
          <cell r="R653">
            <v>0</v>
          </cell>
          <cell r="S653">
            <v>33845.160000000003</v>
          </cell>
          <cell r="T653">
            <v>33845.160000000003</v>
          </cell>
          <cell r="U653" t="str">
            <v xml:space="preserve"> </v>
          </cell>
          <cell r="V653" t="str">
            <v xml:space="preserve"> </v>
          </cell>
          <cell r="W653">
            <v>81</v>
          </cell>
        </row>
        <row r="654">
          <cell r="B654">
            <v>12248</v>
          </cell>
          <cell r="C654" t="str">
            <v>REG</v>
          </cell>
          <cell r="D654" t="str">
            <v>DGPS</v>
          </cell>
          <cell r="E654" t="str">
            <v>20013</v>
          </cell>
          <cell r="F654" t="str">
            <v xml:space="preserve">STAFF  </v>
          </cell>
          <cell r="H654" t="str">
            <v xml:space="preserve">         </v>
          </cell>
          <cell r="I654" t="str">
            <v>0920000</v>
          </cell>
          <cell r="J654" t="str">
            <v xml:space="preserve">         </v>
          </cell>
          <cell r="K654" t="str">
            <v xml:space="preserve">      </v>
          </cell>
          <cell r="L654" t="str">
            <v>11000</v>
          </cell>
          <cell r="M654" t="str">
            <v>Renner,David Alan</v>
          </cell>
          <cell r="N654">
            <v>144</v>
          </cell>
          <cell r="O654">
            <v>15071.48</v>
          </cell>
          <cell r="P654">
            <v>15071.48</v>
          </cell>
          <cell r="Q654">
            <v>1</v>
          </cell>
          <cell r="R654">
            <v>0</v>
          </cell>
          <cell r="S654">
            <v>34367.86</v>
          </cell>
          <cell r="T654">
            <v>34367.86</v>
          </cell>
          <cell r="U654" t="str">
            <v xml:space="preserve"> </v>
          </cell>
          <cell r="V654" t="str">
            <v xml:space="preserve"> </v>
          </cell>
          <cell r="W654">
            <v>808</v>
          </cell>
        </row>
        <row r="655">
          <cell r="B655">
            <v>279562</v>
          </cell>
          <cell r="C655" t="str">
            <v>REG</v>
          </cell>
          <cell r="D655" t="str">
            <v>DGCD</v>
          </cell>
          <cell r="E655" t="str">
            <v>20013</v>
          </cell>
          <cell r="F655" t="str">
            <v xml:space="preserve">SALARY </v>
          </cell>
          <cell r="H655" t="str">
            <v xml:space="preserve">         </v>
          </cell>
          <cell r="I655" t="str">
            <v>0920000</v>
          </cell>
          <cell r="J655" t="str">
            <v xml:space="preserve">         </v>
          </cell>
          <cell r="K655" t="str">
            <v xml:space="preserve">      </v>
          </cell>
          <cell r="L655" t="str">
            <v>11000</v>
          </cell>
          <cell r="M655" t="str">
            <v>Sullivan III,John L</v>
          </cell>
          <cell r="N655">
            <v>160</v>
          </cell>
          <cell r="O655">
            <v>19013.32</v>
          </cell>
          <cell r="P655">
            <v>19013.32</v>
          </cell>
          <cell r="Q655">
            <v>1</v>
          </cell>
          <cell r="R655">
            <v>0</v>
          </cell>
          <cell r="S655">
            <v>35008.26</v>
          </cell>
          <cell r="T655">
            <v>35008.26</v>
          </cell>
          <cell r="U655" t="str">
            <v xml:space="preserve"> </v>
          </cell>
          <cell r="V655" t="str">
            <v xml:space="preserve"> </v>
          </cell>
          <cell r="W655">
            <v>946</v>
          </cell>
        </row>
        <row r="656">
          <cell r="B656">
            <v>279897</v>
          </cell>
          <cell r="C656" t="str">
            <v>REG</v>
          </cell>
          <cell r="D656" t="str">
            <v>U133</v>
          </cell>
          <cell r="E656" t="str">
            <v>10133</v>
          </cell>
          <cell r="F656" t="str">
            <v xml:space="preserve">       </v>
          </cell>
          <cell r="H656" t="str">
            <v xml:space="preserve">         </v>
          </cell>
          <cell r="I656" t="str">
            <v>0920000</v>
          </cell>
          <cell r="J656" t="str">
            <v xml:space="preserve">         </v>
          </cell>
          <cell r="K656" t="str">
            <v xml:space="preserve">      </v>
          </cell>
          <cell r="L656" t="str">
            <v>11000</v>
          </cell>
          <cell r="M656" t="str">
            <v>Barquin,John H.</v>
          </cell>
          <cell r="N656">
            <v>160</v>
          </cell>
          <cell r="O656">
            <v>19513.62</v>
          </cell>
          <cell r="P656">
            <v>19513.62</v>
          </cell>
          <cell r="Q656">
            <v>1</v>
          </cell>
          <cell r="R656">
            <v>0</v>
          </cell>
          <cell r="S656">
            <v>36002.639999999999</v>
          </cell>
          <cell r="T656">
            <v>36002.639999999999</v>
          </cell>
          <cell r="U656" t="str">
            <v xml:space="preserve"> </v>
          </cell>
          <cell r="V656" t="str">
            <v xml:space="preserve"> </v>
          </cell>
          <cell r="W656">
            <v>77</v>
          </cell>
        </row>
        <row r="657">
          <cell r="B657">
            <v>23899</v>
          </cell>
          <cell r="C657" t="str">
            <v>REG</v>
          </cell>
          <cell r="D657" t="str">
            <v>UTED</v>
          </cell>
          <cell r="E657" t="str">
            <v>20013</v>
          </cell>
          <cell r="F657" t="str">
            <v xml:space="preserve">STAFF  </v>
          </cell>
          <cell r="G657" t="str">
            <v xml:space="preserve">STAFF    </v>
          </cell>
          <cell r="H657" t="str">
            <v xml:space="preserve">         </v>
          </cell>
          <cell r="I657" t="str">
            <v>0920000</v>
          </cell>
          <cell r="J657" t="str">
            <v xml:space="preserve">         </v>
          </cell>
          <cell r="K657" t="str">
            <v xml:space="preserve">      </v>
          </cell>
          <cell r="L657" t="str">
            <v>11000</v>
          </cell>
          <cell r="M657" t="str">
            <v>Manly,Marc E</v>
          </cell>
          <cell r="N657">
            <v>120</v>
          </cell>
          <cell r="O657">
            <v>37500.06</v>
          </cell>
          <cell r="P657">
            <v>50000</v>
          </cell>
          <cell r="Q657">
            <v>0.75000119999999992</v>
          </cell>
          <cell r="R657">
            <v>0</v>
          </cell>
          <cell r="S657">
            <v>80000</v>
          </cell>
          <cell r="T657">
            <v>60000.09599999999</v>
          </cell>
          <cell r="U657" t="str">
            <v xml:space="preserve"> </v>
          </cell>
          <cell r="V657" t="str">
            <v xml:space="preserve"> </v>
          </cell>
          <cell r="W657">
            <v>654</v>
          </cell>
        </row>
        <row r="658">
          <cell r="B658">
            <v>200048</v>
          </cell>
          <cell r="C658" t="str">
            <v>REG</v>
          </cell>
          <cell r="D658" t="str">
            <v>ENMA</v>
          </cell>
          <cell r="E658" t="str">
            <v>20013</v>
          </cell>
          <cell r="F658" t="str">
            <v xml:space="preserve">STAFF  </v>
          </cell>
          <cell r="H658" t="str">
            <v xml:space="preserve">         </v>
          </cell>
          <cell r="I658" t="str">
            <v>0920000</v>
          </cell>
          <cell r="J658" t="str">
            <v xml:space="preserve">         </v>
          </cell>
          <cell r="K658" t="str">
            <v xml:space="preserve">      </v>
          </cell>
          <cell r="L658" t="str">
            <v>11000</v>
          </cell>
          <cell r="M658" t="str">
            <v>Mullinax,Alva Ray</v>
          </cell>
          <cell r="N658">
            <v>160</v>
          </cell>
          <cell r="O658">
            <v>33112.04</v>
          </cell>
          <cell r="P658">
            <v>33112.04</v>
          </cell>
          <cell r="Q658">
            <v>1</v>
          </cell>
          <cell r="R658">
            <v>0</v>
          </cell>
          <cell r="S658">
            <v>37182.04</v>
          </cell>
          <cell r="T658">
            <v>37182.04</v>
          </cell>
          <cell r="U658" t="str">
            <v xml:space="preserve"> </v>
          </cell>
          <cell r="V658" t="str">
            <v xml:space="preserve"> </v>
          </cell>
          <cell r="W658">
            <v>706</v>
          </cell>
        </row>
        <row r="659">
          <cell r="B659">
            <v>141423</v>
          </cell>
          <cell r="C659" t="str">
            <v>REG</v>
          </cell>
          <cell r="D659" t="str">
            <v>DEMA</v>
          </cell>
          <cell r="E659" t="str">
            <v>20013</v>
          </cell>
          <cell r="F659" t="str">
            <v xml:space="preserve">OTHADM </v>
          </cell>
          <cell r="H659" t="str">
            <v xml:space="preserve">         </v>
          </cell>
          <cell r="I659" t="str">
            <v>0920000</v>
          </cell>
          <cell r="J659" t="str">
            <v xml:space="preserve">         </v>
          </cell>
          <cell r="K659" t="str">
            <v xml:space="preserve">      </v>
          </cell>
          <cell r="L659" t="str">
            <v>11000</v>
          </cell>
          <cell r="M659" t="str">
            <v>Beam,Charles K</v>
          </cell>
          <cell r="N659">
            <v>152</v>
          </cell>
          <cell r="O659">
            <v>19491.04</v>
          </cell>
          <cell r="P659">
            <v>19491.04</v>
          </cell>
          <cell r="Q659">
            <v>1</v>
          </cell>
          <cell r="R659">
            <v>0</v>
          </cell>
          <cell r="S659">
            <v>42307.08</v>
          </cell>
          <cell r="T659">
            <v>42307.08</v>
          </cell>
          <cell r="U659" t="str">
            <v xml:space="preserve"> </v>
          </cell>
          <cell r="V659" t="str">
            <v xml:space="preserve"> </v>
          </cell>
          <cell r="W659">
            <v>88</v>
          </cell>
        </row>
        <row r="660">
          <cell r="B660">
            <v>231116</v>
          </cell>
          <cell r="C660" t="str">
            <v>REG</v>
          </cell>
          <cell r="D660" t="str">
            <v>U133</v>
          </cell>
          <cell r="E660" t="str">
            <v>10133</v>
          </cell>
          <cell r="F660" t="str">
            <v xml:space="preserve">       </v>
          </cell>
          <cell r="H660" t="str">
            <v xml:space="preserve">         </v>
          </cell>
          <cell r="I660" t="str">
            <v>0920000</v>
          </cell>
          <cell r="J660" t="str">
            <v xml:space="preserve">         </v>
          </cell>
          <cell r="K660" t="str">
            <v xml:space="preserve">      </v>
          </cell>
          <cell r="L660" t="str">
            <v>11000</v>
          </cell>
          <cell r="M660" t="str">
            <v>Lipshutz,Cheryl I</v>
          </cell>
          <cell r="N660">
            <v>160</v>
          </cell>
          <cell r="O660">
            <v>22596.36</v>
          </cell>
          <cell r="P660">
            <v>22596.36</v>
          </cell>
          <cell r="Q660">
            <v>1</v>
          </cell>
          <cell r="R660">
            <v>0</v>
          </cell>
          <cell r="S660">
            <v>51369.06</v>
          </cell>
          <cell r="T660">
            <v>51369.06</v>
          </cell>
          <cell r="U660" t="str">
            <v xml:space="preserve"> </v>
          </cell>
          <cell r="V660" t="str">
            <v xml:space="preserve"> </v>
          </cell>
          <cell r="W660">
            <v>631</v>
          </cell>
        </row>
        <row r="661">
          <cell r="B661">
            <v>41671</v>
          </cell>
          <cell r="C661" t="str">
            <v>REG</v>
          </cell>
          <cell r="D661" t="str">
            <v>ENLE</v>
          </cell>
          <cell r="E661" t="str">
            <v>20013</v>
          </cell>
          <cell r="F661" t="str">
            <v xml:space="preserve">STAFF  </v>
          </cell>
          <cell r="H661" t="str">
            <v xml:space="preserve">         </v>
          </cell>
          <cell r="I661" t="str">
            <v>0920000</v>
          </cell>
          <cell r="J661" t="str">
            <v xml:space="preserve">         </v>
          </cell>
          <cell r="K661" t="str">
            <v xml:space="preserve">      </v>
          </cell>
          <cell r="L661" t="str">
            <v>11000</v>
          </cell>
          <cell r="M661" t="str">
            <v>Janson,Julia Smoot</v>
          </cell>
          <cell r="N661">
            <v>160</v>
          </cell>
          <cell r="O661">
            <v>38333.339999999997</v>
          </cell>
          <cell r="P661">
            <v>38333.339999999997</v>
          </cell>
          <cell r="Q661">
            <v>1</v>
          </cell>
          <cell r="R661">
            <v>0</v>
          </cell>
          <cell r="S661">
            <v>53666.68</v>
          </cell>
          <cell r="T661">
            <v>53666.68</v>
          </cell>
          <cell r="U661" t="str">
            <v xml:space="preserve"> </v>
          </cell>
          <cell r="V661" t="str">
            <v xml:space="preserve"> </v>
          </cell>
          <cell r="W661">
            <v>531</v>
          </cell>
        </row>
        <row r="662">
          <cell r="B662">
            <v>235408</v>
          </cell>
          <cell r="C662" t="str">
            <v>REG</v>
          </cell>
          <cell r="D662" t="str">
            <v>DUPS</v>
          </cell>
          <cell r="E662" t="str">
            <v>20013</v>
          </cell>
          <cell r="F662" t="str">
            <v xml:space="preserve">STAFF  </v>
          </cell>
          <cell r="H662" t="str">
            <v xml:space="preserve">         </v>
          </cell>
          <cell r="I662" t="str">
            <v>0920000</v>
          </cell>
          <cell r="J662" t="str">
            <v xml:space="preserve">         </v>
          </cell>
          <cell r="K662" t="str">
            <v xml:space="preserve">      </v>
          </cell>
          <cell r="L662" t="str">
            <v>11000</v>
          </cell>
          <cell r="M662" t="str">
            <v>Trent,B Keith</v>
          </cell>
          <cell r="N662">
            <v>120</v>
          </cell>
          <cell r="O662">
            <v>32187.64</v>
          </cell>
          <cell r="P662">
            <v>42916.68</v>
          </cell>
          <cell r="Q662">
            <v>0.7500030291252725</v>
          </cell>
          <cell r="R662">
            <v>0</v>
          </cell>
          <cell r="S662">
            <v>74222.240000000005</v>
          </cell>
          <cell r="T662">
            <v>55666.904828462968</v>
          </cell>
          <cell r="U662" t="str">
            <v xml:space="preserve"> </v>
          </cell>
          <cell r="V662" t="str">
            <v xml:space="preserve"> </v>
          </cell>
          <cell r="W662">
            <v>988</v>
          </cell>
        </row>
        <row r="663">
          <cell r="B663">
            <v>148778</v>
          </cell>
          <cell r="C663" t="str">
            <v>REG</v>
          </cell>
          <cell r="D663" t="str">
            <v>ENHR</v>
          </cell>
          <cell r="E663" t="str">
            <v>20013</v>
          </cell>
          <cell r="F663" t="str">
            <v xml:space="preserve">STAFF  </v>
          </cell>
          <cell r="H663" t="str">
            <v xml:space="preserve">         </v>
          </cell>
          <cell r="I663" t="str">
            <v>0920000</v>
          </cell>
          <cell r="J663" t="str">
            <v xml:space="preserve">         </v>
          </cell>
          <cell r="K663" t="str">
            <v xml:space="preserve">      </v>
          </cell>
          <cell r="L663" t="str">
            <v>11000</v>
          </cell>
          <cell r="M663" t="str">
            <v>Loper,Peter L</v>
          </cell>
          <cell r="N663">
            <v>160</v>
          </cell>
          <cell r="O663">
            <v>25500</v>
          </cell>
          <cell r="P663">
            <v>25500</v>
          </cell>
          <cell r="Q663">
            <v>1</v>
          </cell>
          <cell r="R663">
            <v>0</v>
          </cell>
          <cell r="S663">
            <v>56100</v>
          </cell>
          <cell r="T663">
            <v>56100</v>
          </cell>
          <cell r="U663" t="str">
            <v xml:space="preserve"> </v>
          </cell>
          <cell r="V663" t="str">
            <v xml:space="preserve"> </v>
          </cell>
          <cell r="W663">
            <v>638</v>
          </cell>
        </row>
        <row r="664">
          <cell r="B664">
            <v>219160</v>
          </cell>
          <cell r="C664" t="str">
            <v>REG</v>
          </cell>
          <cell r="D664" t="str">
            <v>DGCD</v>
          </cell>
          <cell r="E664" t="str">
            <v>20013</v>
          </cell>
          <cell r="F664" t="str">
            <v xml:space="preserve">STAFF  </v>
          </cell>
          <cell r="H664" t="str">
            <v xml:space="preserve">         </v>
          </cell>
          <cell r="I664" t="str">
            <v>0920000</v>
          </cell>
          <cell r="J664" t="str">
            <v xml:space="preserve">         </v>
          </cell>
          <cell r="K664" t="str">
            <v xml:space="preserve">      </v>
          </cell>
          <cell r="L664" t="str">
            <v>11000</v>
          </cell>
          <cell r="M664" t="str">
            <v>Bates,Richard B</v>
          </cell>
          <cell r="N664">
            <v>152</v>
          </cell>
          <cell r="O664">
            <v>22718.16</v>
          </cell>
          <cell r="P664">
            <v>22718.16</v>
          </cell>
          <cell r="Q664">
            <v>1</v>
          </cell>
          <cell r="R664">
            <v>0</v>
          </cell>
          <cell r="S664">
            <v>57120</v>
          </cell>
          <cell r="T664">
            <v>57120</v>
          </cell>
          <cell r="U664" t="str">
            <v xml:space="preserve"> </v>
          </cell>
          <cell r="V664" t="str">
            <v xml:space="preserve"> </v>
          </cell>
          <cell r="W664">
            <v>79</v>
          </cell>
        </row>
        <row r="665">
          <cell r="B665">
            <v>274983</v>
          </cell>
          <cell r="C665" t="str">
            <v>REG</v>
          </cell>
          <cell r="D665" t="str">
            <v>DGHR</v>
          </cell>
          <cell r="E665" t="str">
            <v>20013</v>
          </cell>
          <cell r="F665" t="str">
            <v xml:space="preserve">STAFF  </v>
          </cell>
          <cell r="H665" t="str">
            <v xml:space="preserve">         </v>
          </cell>
          <cell r="I665" t="str">
            <v>0920000</v>
          </cell>
          <cell r="J665" t="str">
            <v xml:space="preserve">         </v>
          </cell>
          <cell r="K665" t="str">
            <v xml:space="preserve">      </v>
          </cell>
          <cell r="L665" t="str">
            <v>11000</v>
          </cell>
          <cell r="M665" t="str">
            <v>Weber,Jennifer L</v>
          </cell>
          <cell r="N665">
            <v>140</v>
          </cell>
          <cell r="O665">
            <v>34848.239999999998</v>
          </cell>
          <cell r="P665">
            <v>34848.239999999998</v>
          </cell>
          <cell r="Q665">
            <v>1</v>
          </cell>
          <cell r="R665">
            <v>0</v>
          </cell>
          <cell r="S665">
            <v>58430.559999999998</v>
          </cell>
          <cell r="T665">
            <v>58430.559999999998</v>
          </cell>
          <cell r="U665" t="str">
            <v xml:space="preserve"> </v>
          </cell>
          <cell r="V665" t="str">
            <v xml:space="preserve"> </v>
          </cell>
          <cell r="W665">
            <v>1016</v>
          </cell>
        </row>
        <row r="666">
          <cell r="B666">
            <v>25156</v>
          </cell>
          <cell r="C666" t="str">
            <v>REG</v>
          </cell>
          <cell r="D666" t="str">
            <v>CMPS</v>
          </cell>
          <cell r="E666" t="str">
            <v>75290</v>
          </cell>
          <cell r="F666" t="str">
            <v xml:space="preserve">SALARY </v>
          </cell>
          <cell r="H666" t="str">
            <v xml:space="preserve">         </v>
          </cell>
          <cell r="I666" t="str">
            <v>0920000</v>
          </cell>
          <cell r="J666" t="str">
            <v xml:space="preserve">         </v>
          </cell>
          <cell r="K666" t="str">
            <v xml:space="preserve">      </v>
          </cell>
          <cell r="L666" t="str">
            <v>11000</v>
          </cell>
          <cell r="M666" t="str">
            <v>Manly,Marc E</v>
          </cell>
          <cell r="N666">
            <v>120</v>
          </cell>
          <cell r="O666">
            <v>37500.06</v>
          </cell>
          <cell r="P666">
            <v>50000</v>
          </cell>
          <cell r="Q666">
            <v>0.75000119999999992</v>
          </cell>
          <cell r="R666">
            <v>0</v>
          </cell>
          <cell r="S666">
            <v>80000</v>
          </cell>
          <cell r="T666">
            <v>60000.09599999999</v>
          </cell>
          <cell r="U666" t="str">
            <v xml:space="preserve"> </v>
          </cell>
          <cell r="V666" t="str">
            <v xml:space="preserve"> </v>
          </cell>
          <cell r="W666">
            <v>654</v>
          </cell>
        </row>
        <row r="667">
          <cell r="B667">
            <v>128914</v>
          </cell>
          <cell r="C667" t="str">
            <v>REG</v>
          </cell>
          <cell r="D667" t="str">
            <v>DGEX</v>
          </cell>
          <cell r="E667" t="str">
            <v>20013</v>
          </cell>
          <cell r="F667" t="str">
            <v xml:space="preserve">STAFF  </v>
          </cell>
          <cell r="H667" t="str">
            <v xml:space="preserve">         </v>
          </cell>
          <cell r="I667" t="str">
            <v>0920000</v>
          </cell>
          <cell r="J667" t="str">
            <v xml:space="preserve">         </v>
          </cell>
          <cell r="K667" t="str">
            <v xml:space="preserve">      </v>
          </cell>
          <cell r="L667" t="str">
            <v>11000</v>
          </cell>
          <cell r="M667" t="str">
            <v>Jamil,Dhiaa M</v>
          </cell>
          <cell r="N667">
            <v>160</v>
          </cell>
          <cell r="O667">
            <v>45833.34</v>
          </cell>
          <cell r="P667">
            <v>45833.34</v>
          </cell>
          <cell r="Q667">
            <v>1</v>
          </cell>
          <cell r="R667">
            <v>0</v>
          </cell>
          <cell r="S667">
            <v>84444.46</v>
          </cell>
          <cell r="T667">
            <v>84444.46</v>
          </cell>
          <cell r="U667" t="str">
            <v xml:space="preserve"> </v>
          </cell>
          <cell r="V667" t="str">
            <v xml:space="preserve"> </v>
          </cell>
          <cell r="W667">
            <v>530</v>
          </cell>
        </row>
        <row r="668">
          <cell r="B668">
            <v>25569</v>
          </cell>
          <cell r="C668" t="str">
            <v>REG</v>
          </cell>
          <cell r="D668" t="str">
            <v>DGEX</v>
          </cell>
          <cell r="E668" t="str">
            <v>20013</v>
          </cell>
          <cell r="F668" t="str">
            <v xml:space="preserve">STAFF  </v>
          </cell>
          <cell r="H668" t="str">
            <v xml:space="preserve">         </v>
          </cell>
          <cell r="I668" t="str">
            <v>0920000</v>
          </cell>
          <cell r="J668" t="str">
            <v xml:space="preserve">         </v>
          </cell>
          <cell r="K668" t="str">
            <v xml:space="preserve">      </v>
          </cell>
          <cell r="L668" t="str">
            <v>11000</v>
          </cell>
          <cell r="M668" t="str">
            <v>Good,Lynn J</v>
          </cell>
          <cell r="N668">
            <v>160</v>
          </cell>
          <cell r="O668">
            <v>52083.34</v>
          </cell>
          <cell r="P668">
            <v>52083.34</v>
          </cell>
          <cell r="Q668">
            <v>1</v>
          </cell>
          <cell r="R668">
            <v>0</v>
          </cell>
          <cell r="S668">
            <v>88888.88</v>
          </cell>
          <cell r="T668">
            <v>88888.88</v>
          </cell>
          <cell r="U668" t="str">
            <v xml:space="preserve"> </v>
          </cell>
          <cell r="V668" t="str">
            <v xml:space="preserve"> </v>
          </cell>
          <cell r="W668">
            <v>395</v>
          </cell>
        </row>
        <row r="669">
          <cell r="B669">
            <v>108130</v>
          </cell>
          <cell r="C669" t="str">
            <v>REG</v>
          </cell>
          <cell r="D669" t="str">
            <v>DGPA</v>
          </cell>
          <cell r="E669" t="str">
            <v>20013</v>
          </cell>
          <cell r="F669" t="str">
            <v xml:space="preserve">STAFF  </v>
          </cell>
          <cell r="G669" t="str">
            <v xml:space="preserve">OWDGDEV  </v>
          </cell>
          <cell r="H669" t="str">
            <v xml:space="preserve">         </v>
          </cell>
          <cell r="I669" t="str">
            <v>0920000</v>
          </cell>
          <cell r="J669" t="str">
            <v xml:space="preserve">         </v>
          </cell>
          <cell r="K669" t="str">
            <v xml:space="preserve">      </v>
          </cell>
          <cell r="L669" t="str">
            <v>11000</v>
          </cell>
          <cell r="M669" t="str">
            <v>Abbott,Michelle M</v>
          </cell>
          <cell r="N669">
            <v>160</v>
          </cell>
          <cell r="O669">
            <v>11536.52</v>
          </cell>
          <cell r="P669">
            <v>11536.52</v>
          </cell>
          <cell r="Q669">
            <v>1</v>
          </cell>
          <cell r="R669">
            <v>0</v>
          </cell>
          <cell r="S669" t="e">
            <v>#N/A</v>
          </cell>
          <cell r="T669" t="e">
            <v>#N/A</v>
          </cell>
          <cell r="U669" t="str">
            <v xml:space="preserve"> </v>
          </cell>
          <cell r="V669" t="str">
            <v xml:space="preserve"> </v>
          </cell>
          <cell r="W669">
            <v>1</v>
          </cell>
        </row>
        <row r="670">
          <cell r="B670">
            <v>140485</v>
          </cell>
          <cell r="C670" t="str">
            <v>REG</v>
          </cell>
          <cell r="D670" t="str">
            <v>CTDI</v>
          </cell>
          <cell r="E670" t="str">
            <v>20018</v>
          </cell>
          <cell r="F670" t="str">
            <v xml:space="preserve">STAFF  </v>
          </cell>
          <cell r="G670" t="str">
            <v xml:space="preserve">STAFF    </v>
          </cell>
          <cell r="H670" t="str">
            <v xml:space="preserve">         </v>
          </cell>
          <cell r="I670" t="str">
            <v>0920000</v>
          </cell>
          <cell r="J670" t="str">
            <v xml:space="preserve">         </v>
          </cell>
          <cell r="K670" t="str">
            <v xml:space="preserve">      </v>
          </cell>
          <cell r="L670" t="str">
            <v>11000</v>
          </cell>
          <cell r="M670" t="str">
            <v>Matula,Theodore D</v>
          </cell>
          <cell r="N670">
            <v>91.8</v>
          </cell>
          <cell r="O670">
            <v>10954.49</v>
          </cell>
          <cell r="P670">
            <v>18257.47</v>
          </cell>
          <cell r="Q670">
            <v>0.60000043817681192</v>
          </cell>
          <cell r="R670">
            <v>0</v>
          </cell>
          <cell r="S670">
            <v>29233.52</v>
          </cell>
          <cell r="T670">
            <v>17540.124809450594</v>
          </cell>
          <cell r="U670" t="str">
            <v xml:space="preserve"> </v>
          </cell>
          <cell r="V670" t="str">
            <v xml:space="preserve"> </v>
          </cell>
          <cell r="W670">
            <v>667</v>
          </cell>
        </row>
        <row r="671">
          <cell r="B671">
            <v>140485</v>
          </cell>
          <cell r="C671" t="str">
            <v>REG</v>
          </cell>
          <cell r="D671" t="str">
            <v>DE31</v>
          </cell>
          <cell r="E671" t="str">
            <v>50126</v>
          </cell>
          <cell r="F671" t="str">
            <v xml:space="preserve">       </v>
          </cell>
          <cell r="G671" t="str">
            <v>P00009197</v>
          </cell>
          <cell r="H671" t="str">
            <v xml:space="preserve">         </v>
          </cell>
          <cell r="I671" t="str">
            <v>0920000</v>
          </cell>
          <cell r="J671" t="str">
            <v xml:space="preserve">         </v>
          </cell>
          <cell r="K671" t="str">
            <v xml:space="preserve">      </v>
          </cell>
          <cell r="L671" t="str">
            <v>11000</v>
          </cell>
          <cell r="M671" t="str">
            <v>Mazzini,Felipe A.</v>
          </cell>
          <cell r="N671">
            <v>160</v>
          </cell>
          <cell r="O671">
            <v>14218.8</v>
          </cell>
          <cell r="P671">
            <v>14218.8</v>
          </cell>
          <cell r="Q671">
            <v>1</v>
          </cell>
          <cell r="R671">
            <v>0</v>
          </cell>
          <cell r="S671">
            <v>14337.3</v>
          </cell>
          <cell r="T671">
            <v>14337.3</v>
          </cell>
          <cell r="U671" t="str">
            <v xml:space="preserve"> </v>
          </cell>
          <cell r="V671" t="str">
            <v xml:space="preserve"> </v>
          </cell>
          <cell r="W671">
            <v>668</v>
          </cell>
        </row>
        <row r="672">
          <cell r="B672">
            <v>140485</v>
          </cell>
          <cell r="C672" t="str">
            <v>REG</v>
          </cell>
          <cell r="D672" t="str">
            <v>P51D</v>
          </cell>
          <cell r="E672" t="str">
            <v>50226</v>
          </cell>
          <cell r="F672" t="str">
            <v xml:space="preserve">       </v>
          </cell>
          <cell r="G672" t="str">
            <v>P00020591</v>
          </cell>
          <cell r="H672" t="str">
            <v xml:space="preserve">         </v>
          </cell>
          <cell r="I672" t="str">
            <v>0920000</v>
          </cell>
          <cell r="J672" t="str">
            <v xml:space="preserve">         </v>
          </cell>
          <cell r="K672" t="str">
            <v xml:space="preserve">      </v>
          </cell>
          <cell r="L672" t="str">
            <v>11000</v>
          </cell>
          <cell r="M672" t="str">
            <v>McDonald,Alisa A</v>
          </cell>
          <cell r="N672">
            <v>140</v>
          </cell>
          <cell r="O672">
            <v>12045.76</v>
          </cell>
          <cell r="P672">
            <v>12045.76</v>
          </cell>
          <cell r="Q672">
            <v>1</v>
          </cell>
          <cell r="R672">
            <v>0</v>
          </cell>
          <cell r="S672" t="e">
            <v>#N/A</v>
          </cell>
          <cell r="T672" t="e">
            <v>#N/A</v>
          </cell>
          <cell r="U672" t="str">
            <v xml:space="preserve"> </v>
          </cell>
          <cell r="V672" t="str">
            <v xml:space="preserve"> </v>
          </cell>
          <cell r="W672">
            <v>669</v>
          </cell>
        </row>
        <row r="673">
          <cell r="B673">
            <v>140485</v>
          </cell>
          <cell r="C673" t="str">
            <v>REG</v>
          </cell>
          <cell r="D673" t="str">
            <v>P51D</v>
          </cell>
          <cell r="E673" t="str">
            <v>50226</v>
          </cell>
          <cell r="F673" t="str">
            <v xml:space="preserve">       </v>
          </cell>
          <cell r="G673" t="str">
            <v>P00025070</v>
          </cell>
          <cell r="H673" t="str">
            <v xml:space="preserve">         </v>
          </cell>
          <cell r="I673" t="str">
            <v>0920000</v>
          </cell>
          <cell r="J673" t="str">
            <v xml:space="preserve">         </v>
          </cell>
          <cell r="K673" t="str">
            <v xml:space="preserve">      </v>
          </cell>
          <cell r="L673" t="str">
            <v>11000</v>
          </cell>
          <cell r="M673" t="str">
            <v>McDonald,Cameron D</v>
          </cell>
          <cell r="N673">
            <v>160</v>
          </cell>
          <cell r="O673">
            <v>9566.84</v>
          </cell>
          <cell r="P673">
            <v>9566.84</v>
          </cell>
          <cell r="Q673">
            <v>1</v>
          </cell>
          <cell r="R673">
            <v>0</v>
          </cell>
          <cell r="S673" t="e">
            <v>#N/A</v>
          </cell>
          <cell r="T673" t="e">
            <v>#N/A</v>
          </cell>
          <cell r="U673" t="str">
            <v xml:space="preserve"> </v>
          </cell>
          <cell r="V673" t="str">
            <v xml:space="preserve"> </v>
          </cell>
          <cell r="W673">
            <v>670</v>
          </cell>
        </row>
        <row r="674">
          <cell r="B674">
            <v>140485</v>
          </cell>
          <cell r="C674" t="str">
            <v>REG</v>
          </cell>
          <cell r="D674" t="str">
            <v>P94D</v>
          </cell>
          <cell r="E674" t="str">
            <v>50226</v>
          </cell>
          <cell r="F674" t="str">
            <v xml:space="preserve">       </v>
          </cell>
          <cell r="G674" t="str">
            <v>P00045264</v>
          </cell>
          <cell r="H674" t="str">
            <v xml:space="preserve">         </v>
          </cell>
          <cell r="I674" t="str">
            <v>0920000</v>
          </cell>
          <cell r="J674" t="str">
            <v xml:space="preserve">         </v>
          </cell>
          <cell r="K674" t="str">
            <v xml:space="preserve">      </v>
          </cell>
          <cell r="L674" t="str">
            <v>11000</v>
          </cell>
          <cell r="M674" t="str">
            <v>McKay,Kathleen D</v>
          </cell>
          <cell r="N674">
            <v>80</v>
          </cell>
          <cell r="O674">
            <v>6065.57</v>
          </cell>
          <cell r="P674">
            <v>12130.98</v>
          </cell>
          <cell r="Q674">
            <v>0.50000659468567255</v>
          </cell>
          <cell r="R674">
            <v>0</v>
          </cell>
          <cell r="S674">
            <v>12434.26</v>
          </cell>
          <cell r="T674">
            <v>6217.2120000362711</v>
          </cell>
          <cell r="U674" t="str">
            <v xml:space="preserve"> </v>
          </cell>
          <cell r="V674" t="str">
            <v xml:space="preserve"> </v>
          </cell>
          <cell r="W674">
            <v>671</v>
          </cell>
        </row>
        <row r="675">
          <cell r="B675">
            <v>140485</v>
          </cell>
          <cell r="C675" t="str">
            <v>REG</v>
          </cell>
          <cell r="D675" t="str">
            <v>TD30</v>
          </cell>
          <cell r="E675" t="str">
            <v>50126</v>
          </cell>
          <cell r="F675" t="str">
            <v xml:space="preserve">       </v>
          </cell>
          <cell r="G675" t="str">
            <v>P00810561</v>
          </cell>
          <cell r="H675" t="str">
            <v xml:space="preserve">         </v>
          </cell>
          <cell r="I675" t="str">
            <v>0920000</v>
          </cell>
          <cell r="J675" t="str">
            <v xml:space="preserve">         </v>
          </cell>
          <cell r="K675" t="str">
            <v xml:space="preserve">      </v>
          </cell>
          <cell r="L675" t="str">
            <v>11000</v>
          </cell>
          <cell r="M675" t="str">
            <v>McKay,Kathleen D</v>
          </cell>
          <cell r="N675">
            <v>80</v>
          </cell>
          <cell r="O675">
            <v>6065.41</v>
          </cell>
          <cell r="P675">
            <v>12130.98</v>
          </cell>
          <cell r="Q675">
            <v>0.49999340531432745</v>
          </cell>
          <cell r="R675">
            <v>0</v>
          </cell>
          <cell r="S675">
            <v>12434.26</v>
          </cell>
          <cell r="T675">
            <v>6217.0479999637291</v>
          </cell>
          <cell r="U675" t="str">
            <v xml:space="preserve"> </v>
          </cell>
          <cell r="V675" t="str">
            <v xml:space="preserve"> </v>
          </cell>
          <cell r="W675">
            <v>672</v>
          </cell>
        </row>
        <row r="676">
          <cell r="B676">
            <v>140485</v>
          </cell>
          <cell r="C676" t="str">
            <v>REG</v>
          </cell>
          <cell r="D676" t="str">
            <v>TD30</v>
          </cell>
          <cell r="E676" t="str">
            <v>50126</v>
          </cell>
          <cell r="F676" t="str">
            <v xml:space="preserve">       </v>
          </cell>
          <cell r="G676" t="str">
            <v>P00810562</v>
          </cell>
          <cell r="H676" t="str">
            <v xml:space="preserve">         </v>
          </cell>
          <cell r="I676" t="str">
            <v>0510000</v>
          </cell>
          <cell r="J676" t="str">
            <v xml:space="preserve">         </v>
          </cell>
          <cell r="K676" t="str">
            <v xml:space="preserve">      </v>
          </cell>
          <cell r="L676" t="str">
            <v>11000</v>
          </cell>
          <cell r="M676" t="str">
            <v>McKenna,Kyle J</v>
          </cell>
          <cell r="N676">
            <v>160</v>
          </cell>
          <cell r="O676">
            <v>8725.8799999999992</v>
          </cell>
          <cell r="P676">
            <v>8725.8799999999992</v>
          </cell>
          <cell r="Q676">
            <v>1</v>
          </cell>
          <cell r="R676">
            <v>0</v>
          </cell>
          <cell r="S676" t="e">
            <v>#N/A</v>
          </cell>
          <cell r="T676" t="e">
            <v>#N/A</v>
          </cell>
          <cell r="U676" t="str">
            <v xml:space="preserve"> </v>
          </cell>
          <cell r="V676" t="str">
            <v xml:space="preserve"> </v>
          </cell>
          <cell r="W676">
            <v>673</v>
          </cell>
        </row>
        <row r="677">
          <cell r="B677">
            <v>140485</v>
          </cell>
          <cell r="C677" t="str">
            <v>REG</v>
          </cell>
          <cell r="D677" t="str">
            <v>TD31</v>
          </cell>
          <cell r="E677" t="str">
            <v>50226</v>
          </cell>
          <cell r="F677" t="str">
            <v xml:space="preserve">       </v>
          </cell>
          <cell r="G677" t="str">
            <v>P00810563</v>
          </cell>
          <cell r="H677" t="str">
            <v xml:space="preserve">         </v>
          </cell>
          <cell r="I677" t="str">
            <v>0920000</v>
          </cell>
          <cell r="J677" t="str">
            <v xml:space="preserve">         </v>
          </cell>
          <cell r="K677" t="str">
            <v xml:space="preserve">      </v>
          </cell>
          <cell r="L677" t="str">
            <v>11000</v>
          </cell>
          <cell r="M677" t="str">
            <v>McLean,James E</v>
          </cell>
          <cell r="N677">
            <v>38.4</v>
          </cell>
          <cell r="O677">
            <v>3429.01</v>
          </cell>
          <cell r="P677">
            <v>11321.869999999999</v>
          </cell>
          <cell r="Q677">
            <v>0.30286604598003691</v>
          </cell>
          <cell r="R677">
            <v>0</v>
          </cell>
          <cell r="S677">
            <v>14187.7</v>
          </cell>
          <cell r="T677">
            <v>4296.9726005509701</v>
          </cell>
          <cell r="U677" t="str">
            <v xml:space="preserve"> </v>
          </cell>
          <cell r="V677" t="str">
            <v xml:space="preserve"> </v>
          </cell>
          <cell r="W677">
            <v>674</v>
          </cell>
        </row>
        <row r="678">
          <cell r="B678">
            <v>140485</v>
          </cell>
          <cell r="C678" t="str">
            <v>REG</v>
          </cell>
          <cell r="D678" t="str">
            <v>TD31</v>
          </cell>
          <cell r="E678" t="str">
            <v>50226</v>
          </cell>
          <cell r="F678" t="str">
            <v xml:space="preserve">       </v>
          </cell>
          <cell r="G678" t="str">
            <v>P00810564</v>
          </cell>
          <cell r="H678" t="str">
            <v xml:space="preserve">         </v>
          </cell>
          <cell r="I678" t="str">
            <v>0920000</v>
          </cell>
          <cell r="J678" t="str">
            <v xml:space="preserve">         </v>
          </cell>
          <cell r="K678" t="str">
            <v xml:space="preserve">      </v>
          </cell>
          <cell r="L678" t="str">
            <v>11000</v>
          </cell>
          <cell r="M678" t="str">
            <v>McLean,James E</v>
          </cell>
          <cell r="N678">
            <v>88.1</v>
          </cell>
          <cell r="O678">
            <v>7892.86</v>
          </cell>
          <cell r="P678">
            <v>11321.869999999999</v>
          </cell>
          <cell r="Q678">
            <v>0.69713395401996314</v>
          </cell>
          <cell r="R678">
            <v>0</v>
          </cell>
          <cell r="S678">
            <v>14187.7</v>
          </cell>
          <cell r="T678">
            <v>9890.7273994490315</v>
          </cell>
          <cell r="U678" t="str">
            <v xml:space="preserve"> </v>
          </cell>
          <cell r="V678" t="str">
            <v xml:space="preserve"> </v>
          </cell>
          <cell r="W678">
            <v>675</v>
          </cell>
        </row>
        <row r="679">
          <cell r="B679">
            <v>17441</v>
          </cell>
          <cell r="C679" t="str">
            <v>REG</v>
          </cell>
          <cell r="D679" t="str">
            <v>A32D</v>
          </cell>
          <cell r="E679" t="str">
            <v>50126</v>
          </cell>
          <cell r="F679" t="str">
            <v xml:space="preserve">       </v>
          </cell>
          <cell r="G679" t="str">
            <v>P00810547</v>
          </cell>
          <cell r="H679" t="str">
            <v xml:space="preserve">GENERAL  </v>
          </cell>
          <cell r="I679" t="str">
            <v>0588100</v>
          </cell>
          <cell r="J679" t="str">
            <v xml:space="preserve">         </v>
          </cell>
          <cell r="K679" t="str">
            <v xml:space="preserve">      </v>
          </cell>
          <cell r="L679" t="str">
            <v>11000</v>
          </cell>
          <cell r="M679" t="str">
            <v>Allen,Charles E</v>
          </cell>
          <cell r="N679">
            <v>3.64</v>
          </cell>
          <cell r="O679">
            <v>219.59</v>
          </cell>
          <cell r="P679">
            <v>3378.04</v>
          </cell>
          <cell r="Q679">
            <v>6.5005150915915744E-2</v>
          </cell>
          <cell r="R679">
            <v>0</v>
          </cell>
          <cell r="S679" t="e">
            <v>#N/A</v>
          </cell>
          <cell r="T679" t="e">
            <v>#N/A</v>
          </cell>
          <cell r="U679" t="str">
            <v>50126</v>
          </cell>
          <cell r="V679" t="str">
            <v>ACT</v>
          </cell>
          <cell r="W679">
            <v>23</v>
          </cell>
        </row>
        <row r="680">
          <cell r="B680">
            <v>17441</v>
          </cell>
          <cell r="C680" t="str">
            <v>REG</v>
          </cell>
          <cell r="D680" t="str">
            <v>A32D</v>
          </cell>
          <cell r="E680" t="str">
            <v>50126</v>
          </cell>
          <cell r="F680" t="str">
            <v xml:space="preserve">       </v>
          </cell>
          <cell r="G680" t="str">
            <v>P00810548</v>
          </cell>
          <cell r="H680" t="str">
            <v xml:space="preserve">GENERAL  </v>
          </cell>
          <cell r="I680" t="str">
            <v>0566000</v>
          </cell>
          <cell r="J680" t="str">
            <v xml:space="preserve">         </v>
          </cell>
          <cell r="K680" t="str">
            <v xml:space="preserve">      </v>
          </cell>
          <cell r="L680" t="str">
            <v>11000</v>
          </cell>
          <cell r="M680" t="str">
            <v>Allen,Charles E</v>
          </cell>
          <cell r="N680">
            <v>0.42</v>
          </cell>
          <cell r="O680">
            <v>25.34</v>
          </cell>
          <cell r="P680">
            <v>3378.04</v>
          </cell>
          <cell r="Q680">
            <v>7.5013913393565503E-3</v>
          </cell>
          <cell r="R680">
            <v>0</v>
          </cell>
          <cell r="S680" t="e">
            <v>#N/A</v>
          </cell>
          <cell r="T680" t="e">
            <v>#N/A</v>
          </cell>
          <cell r="U680" t="str">
            <v>50126</v>
          </cell>
          <cell r="V680" t="str">
            <v>ACT</v>
          </cell>
          <cell r="W680">
            <v>24</v>
          </cell>
        </row>
        <row r="681">
          <cell r="B681">
            <v>17441</v>
          </cell>
          <cell r="C681" t="str">
            <v>REG</v>
          </cell>
          <cell r="D681" t="str">
            <v>DE31</v>
          </cell>
          <cell r="E681" t="str">
            <v>50126</v>
          </cell>
          <cell r="F681" t="str">
            <v xml:space="preserve">       </v>
          </cell>
          <cell r="G681" t="str">
            <v>P00009197</v>
          </cell>
          <cell r="H681" t="str">
            <v xml:space="preserve">GENERAL  </v>
          </cell>
          <cell r="I681" t="str">
            <v>0107000</v>
          </cell>
          <cell r="J681" t="str">
            <v xml:space="preserve">         </v>
          </cell>
          <cell r="K681" t="str">
            <v xml:space="preserve">      </v>
          </cell>
          <cell r="L681" t="str">
            <v>11000</v>
          </cell>
          <cell r="M681" t="str">
            <v>Allen,Charles E</v>
          </cell>
          <cell r="N681">
            <v>7.35</v>
          </cell>
          <cell r="O681">
            <v>443.38</v>
          </cell>
          <cell r="P681">
            <v>3378.04</v>
          </cell>
          <cell r="Q681">
            <v>0.13125362636321655</v>
          </cell>
          <cell r="R681">
            <v>0</v>
          </cell>
          <cell r="S681" t="e">
            <v>#N/A</v>
          </cell>
          <cell r="T681" t="e">
            <v>#N/A</v>
          </cell>
          <cell r="U681" t="str">
            <v>50126</v>
          </cell>
          <cell r="V681" t="str">
            <v>ACT</v>
          </cell>
          <cell r="W681">
            <v>25</v>
          </cell>
        </row>
        <row r="682">
          <cell r="B682">
            <v>17441</v>
          </cell>
          <cell r="C682" t="str">
            <v>REG</v>
          </cell>
          <cell r="D682" t="str">
            <v>P08D</v>
          </cell>
          <cell r="E682" t="str">
            <v>50226</v>
          </cell>
          <cell r="F682" t="str">
            <v xml:space="preserve">       </v>
          </cell>
          <cell r="G682" t="str">
            <v>P00810549</v>
          </cell>
          <cell r="H682" t="str">
            <v xml:space="preserve">         </v>
          </cell>
          <cell r="I682" t="str">
            <v>0920000</v>
          </cell>
          <cell r="J682" t="str">
            <v xml:space="preserve">         </v>
          </cell>
          <cell r="K682" t="str">
            <v xml:space="preserve">      </v>
          </cell>
          <cell r="L682" t="str">
            <v>11000</v>
          </cell>
          <cell r="M682" t="str">
            <v>Mc Maneus,Jane L</v>
          </cell>
          <cell r="N682">
            <v>128</v>
          </cell>
          <cell r="O682">
            <v>11064.9</v>
          </cell>
          <cell r="P682">
            <v>13831.16</v>
          </cell>
          <cell r="Q682">
            <v>0.79999797558556185</v>
          </cell>
          <cell r="R682">
            <v>0</v>
          </cell>
          <cell r="S682" t="e">
            <v>#N/A</v>
          </cell>
          <cell r="T682" t="e">
            <v>#N/A</v>
          </cell>
          <cell r="U682" t="str">
            <v xml:space="preserve"> </v>
          </cell>
          <cell r="V682" t="str">
            <v xml:space="preserve"> </v>
          </cell>
          <cell r="W682">
            <v>679</v>
          </cell>
        </row>
        <row r="683">
          <cell r="B683">
            <v>17441</v>
          </cell>
          <cell r="C683" t="str">
            <v>REG</v>
          </cell>
          <cell r="D683" t="str">
            <v>P08D</v>
          </cell>
          <cell r="E683" t="str">
            <v>50226</v>
          </cell>
          <cell r="F683" t="str">
            <v xml:space="preserve">       </v>
          </cell>
          <cell r="G683" t="str">
            <v>P00810550</v>
          </cell>
          <cell r="H683" t="str">
            <v xml:space="preserve">         </v>
          </cell>
          <cell r="I683" t="str">
            <v>0182359</v>
          </cell>
          <cell r="J683" t="str">
            <v xml:space="preserve">         </v>
          </cell>
          <cell r="K683" t="str">
            <v xml:space="preserve">      </v>
          </cell>
          <cell r="L683" t="str">
            <v>11000</v>
          </cell>
          <cell r="M683" t="str">
            <v>Mc Maneus,Jane L</v>
          </cell>
          <cell r="N683">
            <v>32</v>
          </cell>
          <cell r="O683">
            <v>2766.26</v>
          </cell>
          <cell r="P683">
            <v>13831.16</v>
          </cell>
          <cell r="Q683">
            <v>0.20000202441443815</v>
          </cell>
          <cell r="R683">
            <v>0</v>
          </cell>
          <cell r="S683" t="e">
            <v>#N/A</v>
          </cell>
          <cell r="T683" t="e">
            <v>#N/A</v>
          </cell>
          <cell r="U683" t="str">
            <v xml:space="preserve"> </v>
          </cell>
          <cell r="V683" t="str">
            <v xml:space="preserve"> </v>
          </cell>
          <cell r="W683">
            <v>680</v>
          </cell>
        </row>
        <row r="684">
          <cell r="B684">
            <v>17441</v>
          </cell>
          <cell r="C684" t="str">
            <v>REG</v>
          </cell>
          <cell r="D684" t="str">
            <v>P51D</v>
          </cell>
          <cell r="E684" t="str">
            <v>50226</v>
          </cell>
          <cell r="F684" t="str">
            <v xml:space="preserve">       </v>
          </cell>
          <cell r="G684" t="str">
            <v>P00020591</v>
          </cell>
          <cell r="H684" t="str">
            <v xml:space="preserve">         </v>
          </cell>
          <cell r="I684" t="str">
            <v>0920000</v>
          </cell>
          <cell r="J684" t="str">
            <v xml:space="preserve">         </v>
          </cell>
          <cell r="K684" t="str">
            <v xml:space="preserve">      </v>
          </cell>
          <cell r="L684" t="str">
            <v>11000</v>
          </cell>
          <cell r="M684" t="str">
            <v>McNay,Thomas Charles</v>
          </cell>
          <cell r="N684">
            <v>160</v>
          </cell>
          <cell r="O684">
            <v>15514.26</v>
          </cell>
          <cell r="P684">
            <v>15514.26</v>
          </cell>
          <cell r="Q684">
            <v>1</v>
          </cell>
          <cell r="R684">
            <v>0</v>
          </cell>
          <cell r="S684">
            <v>22624.959999999999</v>
          </cell>
          <cell r="T684">
            <v>22624.959999999999</v>
          </cell>
          <cell r="U684" t="str">
            <v xml:space="preserve"> </v>
          </cell>
          <cell r="V684" t="str">
            <v xml:space="preserve"> </v>
          </cell>
          <cell r="W684">
            <v>681</v>
          </cell>
        </row>
        <row r="685">
          <cell r="B685">
            <v>17441</v>
          </cell>
          <cell r="C685" t="str">
            <v>REG</v>
          </cell>
          <cell r="D685" t="str">
            <v>P51D</v>
          </cell>
          <cell r="E685" t="str">
            <v>50226</v>
          </cell>
          <cell r="F685" t="str">
            <v xml:space="preserve">       </v>
          </cell>
          <cell r="G685" t="str">
            <v>P00025070</v>
          </cell>
          <cell r="H685" t="str">
            <v xml:space="preserve">         </v>
          </cell>
          <cell r="I685" t="str">
            <v>0524000</v>
          </cell>
          <cell r="J685" t="str">
            <v xml:space="preserve">         </v>
          </cell>
          <cell r="K685" t="str">
            <v xml:space="preserve">      </v>
          </cell>
          <cell r="L685" t="str">
            <v>11000</v>
          </cell>
          <cell r="M685" t="str">
            <v>Mc Rainey,Daniel K</v>
          </cell>
          <cell r="N685">
            <v>98.72</v>
          </cell>
          <cell r="O685">
            <v>12653.54</v>
          </cell>
          <cell r="P685">
            <v>20508.420000000002</v>
          </cell>
          <cell r="Q685">
            <v>0.61699243530218317</v>
          </cell>
          <cell r="R685">
            <v>0</v>
          </cell>
          <cell r="S685">
            <v>18919.02</v>
          </cell>
          <cell r="T685">
            <v>11672.892223330709</v>
          </cell>
          <cell r="U685" t="str">
            <v xml:space="preserve"> </v>
          </cell>
          <cell r="V685" t="str">
            <v xml:space="preserve"> </v>
          </cell>
          <cell r="W685">
            <v>682</v>
          </cell>
        </row>
        <row r="686">
          <cell r="B686">
            <v>17441</v>
          </cell>
          <cell r="C686" t="str">
            <v>REG</v>
          </cell>
          <cell r="D686" t="str">
            <v>P94D</v>
          </cell>
          <cell r="E686" t="str">
            <v>50226</v>
          </cell>
          <cell r="F686" t="str">
            <v xml:space="preserve">       </v>
          </cell>
          <cell r="G686" t="str">
            <v>P00045264</v>
          </cell>
          <cell r="H686" t="str">
            <v xml:space="preserve">GENERAL  </v>
          </cell>
          <cell r="I686" t="str">
            <v>0107000</v>
          </cell>
          <cell r="J686" t="str">
            <v xml:space="preserve">         </v>
          </cell>
          <cell r="K686" t="str">
            <v xml:space="preserve">      </v>
          </cell>
          <cell r="L686" t="str">
            <v>11000</v>
          </cell>
          <cell r="M686" t="str">
            <v>Allen,Charles E</v>
          </cell>
          <cell r="N686">
            <v>0.98</v>
          </cell>
          <cell r="O686">
            <v>59.09</v>
          </cell>
          <cell r="P686">
            <v>3378.04</v>
          </cell>
          <cell r="Q686">
            <v>1.7492392037986526E-2</v>
          </cell>
          <cell r="R686">
            <v>0</v>
          </cell>
          <cell r="S686" t="e">
            <v>#N/A</v>
          </cell>
          <cell r="T686" t="e">
            <v>#N/A</v>
          </cell>
          <cell r="U686" t="str">
            <v>50226</v>
          </cell>
          <cell r="V686" t="str">
            <v>ACT</v>
          </cell>
          <cell r="W686">
            <v>30</v>
          </cell>
        </row>
        <row r="687">
          <cell r="B687">
            <v>17441</v>
          </cell>
          <cell r="C687" t="str">
            <v>REG</v>
          </cell>
          <cell r="D687" t="str">
            <v>UTED</v>
          </cell>
          <cell r="E687" t="str">
            <v>20013</v>
          </cell>
          <cell r="F687" t="str">
            <v xml:space="preserve">STAFF  </v>
          </cell>
          <cell r="G687" t="str">
            <v xml:space="preserve">STAFF    </v>
          </cell>
          <cell r="H687" t="str">
            <v xml:space="preserve">X        </v>
          </cell>
          <cell r="I687" t="str">
            <v>0920000</v>
          </cell>
          <cell r="J687" t="str">
            <v xml:space="preserve">         </v>
          </cell>
          <cell r="K687" t="str">
            <v xml:space="preserve">      </v>
          </cell>
          <cell r="L687" t="str">
            <v>11000</v>
          </cell>
          <cell r="M687" t="str">
            <v>Allen,Charles E</v>
          </cell>
          <cell r="N687">
            <v>28.91</v>
          </cell>
          <cell r="O687">
            <v>1743.95</v>
          </cell>
          <cell r="P687">
            <v>3378.04</v>
          </cell>
          <cell r="Q687">
            <v>0.51626090869261465</v>
          </cell>
          <cell r="R687">
            <v>0</v>
          </cell>
          <cell r="S687" t="e">
            <v>#N/A</v>
          </cell>
          <cell r="T687" t="e">
            <v>#N/A</v>
          </cell>
          <cell r="U687" t="str">
            <v>20013</v>
          </cell>
          <cell r="V687" t="str">
            <v>ACT</v>
          </cell>
          <cell r="W687">
            <v>31</v>
          </cell>
        </row>
        <row r="688">
          <cell r="B688">
            <v>106417</v>
          </cell>
          <cell r="C688" t="str">
            <v>REG</v>
          </cell>
          <cell r="D688" t="str">
            <v>8048</v>
          </cell>
          <cell r="E688" t="str">
            <v>20017</v>
          </cell>
          <cell r="F688" t="str">
            <v>TDITOMD</v>
          </cell>
          <cell r="G688" t="str">
            <v xml:space="preserve">TDITOM   </v>
          </cell>
          <cell r="H688" t="str">
            <v xml:space="preserve">X        </v>
          </cell>
          <cell r="I688" t="str">
            <v>0588100</v>
          </cell>
          <cell r="J688" t="str">
            <v xml:space="preserve">         </v>
          </cell>
          <cell r="K688" t="str">
            <v xml:space="preserve">      </v>
          </cell>
          <cell r="L688" t="str">
            <v>11000</v>
          </cell>
          <cell r="M688" t="str">
            <v>Amos II,Ralph A</v>
          </cell>
          <cell r="N688">
            <v>91.69</v>
          </cell>
          <cell r="O688">
            <v>6350.45</v>
          </cell>
          <cell r="P688">
            <v>11981.98</v>
          </cell>
          <cell r="Q688">
            <v>0.53000005007519624</v>
          </cell>
          <cell r="R688">
            <v>0</v>
          </cell>
          <cell r="S688" t="e">
            <v>#N/A</v>
          </cell>
          <cell r="T688" t="e">
            <v>#N/A</v>
          </cell>
          <cell r="U688" t="str">
            <v>20017</v>
          </cell>
          <cell r="V688" t="str">
            <v>ACT</v>
          </cell>
          <cell r="W688">
            <v>36</v>
          </cell>
        </row>
        <row r="689">
          <cell r="B689">
            <v>106417</v>
          </cell>
          <cell r="C689" t="str">
            <v>REG</v>
          </cell>
          <cell r="D689" t="str">
            <v>GD10</v>
          </cell>
          <cell r="E689" t="str">
            <v>75026</v>
          </cell>
          <cell r="F689" t="str">
            <v>SWDEVOP</v>
          </cell>
          <cell r="G689" t="str">
            <v xml:space="preserve">GDITOHOM </v>
          </cell>
          <cell r="H689" t="str">
            <v xml:space="preserve">         </v>
          </cell>
          <cell r="I689" t="str">
            <v>0920000</v>
          </cell>
          <cell r="J689" t="str">
            <v xml:space="preserve">         </v>
          </cell>
          <cell r="K689" t="str">
            <v xml:space="preserve">      </v>
          </cell>
          <cell r="L689" t="str">
            <v>11000</v>
          </cell>
          <cell r="M689" t="str">
            <v>Mendelow,Greer E</v>
          </cell>
          <cell r="N689">
            <v>156</v>
          </cell>
          <cell r="O689">
            <v>17689.62</v>
          </cell>
          <cell r="P689">
            <v>17689.62</v>
          </cell>
          <cell r="Q689">
            <v>1</v>
          </cell>
          <cell r="R689">
            <v>0</v>
          </cell>
          <cell r="S689">
            <v>31541.02</v>
          </cell>
          <cell r="T689">
            <v>31541.02</v>
          </cell>
          <cell r="U689" t="str">
            <v xml:space="preserve"> </v>
          </cell>
          <cell r="V689" t="str">
            <v xml:space="preserve"> </v>
          </cell>
          <cell r="W689">
            <v>686</v>
          </cell>
        </row>
        <row r="690">
          <cell r="B690">
            <v>106417</v>
          </cell>
          <cell r="C690" t="str">
            <v>REG</v>
          </cell>
          <cell r="D690" t="str">
            <v>GD70</v>
          </cell>
          <cell r="E690" t="str">
            <v>75086</v>
          </cell>
          <cell r="F690" t="str">
            <v>SWDEVOP</v>
          </cell>
          <cell r="G690" t="str">
            <v xml:space="preserve">GDITKYOM </v>
          </cell>
          <cell r="H690" t="str">
            <v xml:space="preserve">         </v>
          </cell>
          <cell r="I690" t="str">
            <v>0920000</v>
          </cell>
          <cell r="J690" t="str">
            <v xml:space="preserve">         </v>
          </cell>
          <cell r="K690" t="str">
            <v xml:space="preserve">      </v>
          </cell>
          <cell r="L690" t="str">
            <v>11000</v>
          </cell>
          <cell r="M690" t="str">
            <v>Miller,David S</v>
          </cell>
          <cell r="N690">
            <v>160</v>
          </cell>
          <cell r="O690">
            <v>12234.92</v>
          </cell>
          <cell r="P690">
            <v>12234.92</v>
          </cell>
          <cell r="Q690">
            <v>1</v>
          </cell>
          <cell r="R690">
            <v>0</v>
          </cell>
          <cell r="S690" t="e">
            <v>#N/A</v>
          </cell>
          <cell r="T690" t="e">
            <v>#N/A</v>
          </cell>
          <cell r="U690" t="str">
            <v xml:space="preserve"> </v>
          </cell>
          <cell r="V690" t="str">
            <v xml:space="preserve"> </v>
          </cell>
          <cell r="W690">
            <v>687</v>
          </cell>
        </row>
        <row r="691">
          <cell r="B691">
            <v>106417</v>
          </cell>
          <cell r="C691" t="str">
            <v>REG</v>
          </cell>
          <cell r="D691" t="str">
            <v>VIAI</v>
          </cell>
          <cell r="E691" t="str">
            <v>75115</v>
          </cell>
          <cell r="F691" t="str">
            <v>TDITOMD</v>
          </cell>
          <cell r="G691" t="str">
            <v xml:space="preserve">TDITOM   </v>
          </cell>
          <cell r="H691" t="str">
            <v xml:space="preserve">         </v>
          </cell>
          <cell r="I691" t="str">
            <v>0920000</v>
          </cell>
          <cell r="J691" t="str">
            <v xml:space="preserve">         </v>
          </cell>
          <cell r="K691" t="str">
            <v xml:space="preserve">      </v>
          </cell>
          <cell r="L691" t="str">
            <v>11000</v>
          </cell>
          <cell r="M691" t="str">
            <v>Miller Jr,Joseph Aaron</v>
          </cell>
          <cell r="N691">
            <v>160</v>
          </cell>
          <cell r="O691">
            <v>13688.72</v>
          </cell>
          <cell r="P691">
            <v>13688.72</v>
          </cell>
          <cell r="Q691">
            <v>1</v>
          </cell>
          <cell r="R691">
            <v>0</v>
          </cell>
          <cell r="S691">
            <v>14145.02</v>
          </cell>
          <cell r="T691">
            <v>14145.02</v>
          </cell>
          <cell r="U691" t="str">
            <v xml:space="preserve"> </v>
          </cell>
          <cell r="V691" t="str">
            <v xml:space="preserve"> </v>
          </cell>
          <cell r="W691">
            <v>688</v>
          </cell>
        </row>
        <row r="692">
          <cell r="B692">
            <v>106417</v>
          </cell>
          <cell r="C692" t="str">
            <v>REG</v>
          </cell>
          <cell r="D692" t="str">
            <v>VIAK</v>
          </cell>
          <cell r="E692" t="str">
            <v>75084</v>
          </cell>
          <cell r="F692" t="str">
            <v>TDITOMD</v>
          </cell>
          <cell r="G692" t="str">
            <v xml:space="preserve">TDITOM   </v>
          </cell>
          <cell r="H692" t="str">
            <v xml:space="preserve">         </v>
          </cell>
          <cell r="I692" t="str">
            <v>0920000</v>
          </cell>
          <cell r="J692" t="str">
            <v xml:space="preserve">         </v>
          </cell>
          <cell r="K692" t="str">
            <v xml:space="preserve">      </v>
          </cell>
          <cell r="L692" t="str">
            <v>11000</v>
          </cell>
          <cell r="M692" t="str">
            <v>Mitchell,David F</v>
          </cell>
          <cell r="N692">
            <v>160</v>
          </cell>
          <cell r="O692">
            <v>14717.52</v>
          </cell>
          <cell r="P692">
            <v>14717.52</v>
          </cell>
          <cell r="Q692">
            <v>1</v>
          </cell>
          <cell r="R692">
            <v>0</v>
          </cell>
          <cell r="S692">
            <v>18102.560000000001</v>
          </cell>
          <cell r="T692">
            <v>18102.560000000001</v>
          </cell>
          <cell r="U692" t="str">
            <v xml:space="preserve"> </v>
          </cell>
          <cell r="V692" t="str">
            <v xml:space="preserve"> </v>
          </cell>
          <cell r="W692">
            <v>689</v>
          </cell>
        </row>
        <row r="693">
          <cell r="B693">
            <v>106417</v>
          </cell>
          <cell r="C693" t="str">
            <v>REG</v>
          </cell>
          <cell r="D693" t="str">
            <v>VIAO</v>
          </cell>
          <cell r="E693" t="str">
            <v>75023</v>
          </cell>
          <cell r="F693" t="str">
            <v>TDITOMD</v>
          </cell>
          <cell r="G693" t="str">
            <v xml:space="preserve">TDITOM   </v>
          </cell>
          <cell r="H693" t="str">
            <v xml:space="preserve">         </v>
          </cell>
          <cell r="I693" t="str">
            <v>0920000</v>
          </cell>
          <cell r="J693" t="str">
            <v xml:space="preserve">         </v>
          </cell>
          <cell r="K693" t="str">
            <v xml:space="preserve">      </v>
          </cell>
          <cell r="L693" t="str">
            <v>11000</v>
          </cell>
          <cell r="M693" t="str">
            <v>Mobley,Michael E</v>
          </cell>
          <cell r="N693">
            <v>152</v>
          </cell>
          <cell r="O693">
            <v>11608.82</v>
          </cell>
          <cell r="P693">
            <v>11608.82</v>
          </cell>
          <cell r="Q693">
            <v>1</v>
          </cell>
          <cell r="R693">
            <v>0</v>
          </cell>
          <cell r="S693" t="e">
            <v>#N/A</v>
          </cell>
          <cell r="T693" t="e">
            <v>#N/A</v>
          </cell>
          <cell r="U693" t="str">
            <v xml:space="preserve"> </v>
          </cell>
          <cell r="V693" t="str">
            <v xml:space="preserve"> </v>
          </cell>
          <cell r="W693">
            <v>690</v>
          </cell>
        </row>
        <row r="694">
          <cell r="B694">
            <v>116106</v>
          </cell>
          <cell r="C694" t="str">
            <v>REG</v>
          </cell>
          <cell r="D694" t="str">
            <v>ENHR</v>
          </cell>
          <cell r="E694" t="str">
            <v>20013</v>
          </cell>
          <cell r="F694" t="str">
            <v xml:space="preserve">STAFF  </v>
          </cell>
          <cell r="H694" t="str">
            <v xml:space="preserve">         </v>
          </cell>
          <cell r="I694" t="str">
            <v>0920000</v>
          </cell>
          <cell r="J694" t="str">
            <v xml:space="preserve">         </v>
          </cell>
          <cell r="K694" t="str">
            <v xml:space="preserve">      </v>
          </cell>
          <cell r="L694" t="str">
            <v>11000</v>
          </cell>
          <cell r="M694" t="str">
            <v>Austin,Lori H</v>
          </cell>
          <cell r="N694">
            <v>160</v>
          </cell>
          <cell r="O694">
            <v>11169.22</v>
          </cell>
          <cell r="P694">
            <v>11169.22</v>
          </cell>
          <cell r="Q694">
            <v>1</v>
          </cell>
          <cell r="R694">
            <v>0</v>
          </cell>
          <cell r="S694" t="e">
            <v>#N/A</v>
          </cell>
          <cell r="T694" t="e">
            <v>#N/A</v>
          </cell>
          <cell r="U694" t="str">
            <v xml:space="preserve"> </v>
          </cell>
          <cell r="V694" t="str">
            <v xml:space="preserve"> </v>
          </cell>
          <cell r="W694">
            <v>65</v>
          </cell>
        </row>
        <row r="695">
          <cell r="B695">
            <v>17558</v>
          </cell>
          <cell r="C695" t="str">
            <v>REG</v>
          </cell>
          <cell r="D695" t="str">
            <v>SVCP</v>
          </cell>
          <cell r="E695" t="str">
            <v>75030</v>
          </cell>
          <cell r="F695" t="str">
            <v xml:space="preserve">SALARY </v>
          </cell>
          <cell r="H695" t="str">
            <v xml:space="preserve">         </v>
          </cell>
          <cell r="I695" t="str">
            <v>0920000</v>
          </cell>
          <cell r="J695" t="str">
            <v xml:space="preserve">         </v>
          </cell>
          <cell r="K695" t="str">
            <v xml:space="preserve">      </v>
          </cell>
          <cell r="L695" t="str">
            <v>11000</v>
          </cell>
          <cell r="M695" t="str">
            <v>Backus,David R</v>
          </cell>
          <cell r="N695">
            <v>152</v>
          </cell>
          <cell r="O695">
            <v>8946.5</v>
          </cell>
          <cell r="P695">
            <v>8946.5</v>
          </cell>
          <cell r="Q695">
            <v>1</v>
          </cell>
          <cell r="R695">
            <v>0</v>
          </cell>
          <cell r="S695" t="e">
            <v>#N/A</v>
          </cell>
          <cell r="T695" t="e">
            <v>#N/A</v>
          </cell>
          <cell r="U695" t="str">
            <v xml:space="preserve"> </v>
          </cell>
          <cell r="V695" t="str">
            <v xml:space="preserve"> </v>
          </cell>
          <cell r="W695">
            <v>70</v>
          </cell>
        </row>
        <row r="696">
          <cell r="B696">
            <v>225292</v>
          </cell>
          <cell r="C696" t="str">
            <v>REG</v>
          </cell>
          <cell r="D696" t="str">
            <v>0193</v>
          </cell>
          <cell r="E696" t="str">
            <v>20018</v>
          </cell>
          <cell r="F696" t="str">
            <v xml:space="preserve">       </v>
          </cell>
          <cell r="G696" t="str">
            <v>MGPSPTPST</v>
          </cell>
          <cell r="H696" t="str">
            <v xml:space="preserve">         </v>
          </cell>
          <cell r="I696" t="str">
            <v>0920000</v>
          </cell>
          <cell r="J696" t="str">
            <v xml:space="preserve">         </v>
          </cell>
          <cell r="K696" t="str">
            <v xml:space="preserve">      </v>
          </cell>
          <cell r="L696" t="str">
            <v>11000</v>
          </cell>
          <cell r="M696" t="str">
            <v>Mohler,David W</v>
          </cell>
          <cell r="N696">
            <v>160</v>
          </cell>
          <cell r="O696">
            <v>20062.72</v>
          </cell>
          <cell r="P696">
            <v>20062.72</v>
          </cell>
          <cell r="Q696">
            <v>1</v>
          </cell>
          <cell r="R696">
            <v>0</v>
          </cell>
          <cell r="S696">
            <v>18507.88</v>
          </cell>
          <cell r="T696">
            <v>18507.88</v>
          </cell>
          <cell r="U696" t="str">
            <v xml:space="preserve"> </v>
          </cell>
          <cell r="V696" t="str">
            <v xml:space="preserve"> </v>
          </cell>
          <cell r="W696">
            <v>693</v>
          </cell>
        </row>
        <row r="697">
          <cell r="B697">
            <v>225292</v>
          </cell>
          <cell r="C697" t="str">
            <v>REG</v>
          </cell>
          <cell r="D697" t="str">
            <v>ENEA</v>
          </cell>
          <cell r="E697" t="str">
            <v>20013</v>
          </cell>
          <cell r="F697" t="str">
            <v xml:space="preserve">EHSGEN </v>
          </cell>
          <cell r="H697" t="str">
            <v xml:space="preserve">         </v>
          </cell>
          <cell r="I697" t="str">
            <v>0920000</v>
          </cell>
          <cell r="J697" t="str">
            <v xml:space="preserve">         </v>
          </cell>
          <cell r="K697" t="str">
            <v xml:space="preserve">      </v>
          </cell>
          <cell r="L697" t="str">
            <v>11000</v>
          </cell>
          <cell r="M697" t="str">
            <v>Bednarcik,Jessica L</v>
          </cell>
          <cell r="N697">
            <v>66</v>
          </cell>
          <cell r="O697">
            <v>2959.18</v>
          </cell>
          <cell r="P697">
            <v>8436.8000000000011</v>
          </cell>
          <cell r="Q697">
            <v>0.35074672861748524</v>
          </cell>
          <cell r="R697">
            <v>0</v>
          </cell>
          <cell r="S697" t="e">
            <v>#N/A</v>
          </cell>
          <cell r="T697" t="e">
            <v>#N/A</v>
          </cell>
          <cell r="U697" t="str">
            <v xml:space="preserve"> </v>
          </cell>
          <cell r="V697" t="str">
            <v xml:space="preserve"> </v>
          </cell>
          <cell r="W697">
            <v>95</v>
          </cell>
        </row>
        <row r="698">
          <cell r="B698">
            <v>225292</v>
          </cell>
          <cell r="C698" t="str">
            <v>REG</v>
          </cell>
          <cell r="D698" t="str">
            <v>GDOH</v>
          </cell>
          <cell r="E698" t="str">
            <v>75028</v>
          </cell>
          <cell r="F698" t="str">
            <v xml:space="preserve">       </v>
          </cell>
          <cell r="G698" t="str">
            <v>OMGPESEND</v>
          </cell>
          <cell r="H698" t="str">
            <v xml:space="preserve">         </v>
          </cell>
          <cell r="I698" t="str">
            <v>0920000</v>
          </cell>
          <cell r="J698" t="str">
            <v xml:space="preserve">         </v>
          </cell>
          <cell r="K698" t="str">
            <v xml:space="preserve">      </v>
          </cell>
          <cell r="L698" t="str">
            <v>11000</v>
          </cell>
          <cell r="M698" t="str">
            <v>Monroe III,Thomas Cooper</v>
          </cell>
          <cell r="N698">
            <v>160</v>
          </cell>
          <cell r="O698">
            <v>13484.86</v>
          </cell>
          <cell r="P698">
            <v>13484.86</v>
          </cell>
          <cell r="Q698">
            <v>1</v>
          </cell>
          <cell r="R698">
            <v>0</v>
          </cell>
          <cell r="S698">
            <v>16518.939999999999</v>
          </cell>
          <cell r="T698">
            <v>16518.939999999999</v>
          </cell>
          <cell r="U698" t="str">
            <v xml:space="preserve"> </v>
          </cell>
          <cell r="V698" t="str">
            <v xml:space="preserve"> </v>
          </cell>
          <cell r="W698">
            <v>695</v>
          </cell>
        </row>
        <row r="699">
          <cell r="B699">
            <v>225292</v>
          </cell>
          <cell r="C699" t="str">
            <v>REG</v>
          </cell>
          <cell r="D699" t="str">
            <v>GDOH</v>
          </cell>
          <cell r="E699" t="str">
            <v>75028</v>
          </cell>
          <cell r="F699" t="str">
            <v xml:space="preserve">       </v>
          </cell>
          <cell r="G699" t="str">
            <v>OMGPWSEND</v>
          </cell>
          <cell r="H699" t="str">
            <v xml:space="preserve">GENERAL  </v>
          </cell>
          <cell r="I699" t="str">
            <v>0228440</v>
          </cell>
          <cell r="J699" t="str">
            <v xml:space="preserve">         </v>
          </cell>
          <cell r="K699" t="str">
            <v xml:space="preserve">      </v>
          </cell>
          <cell r="L699" t="str">
            <v>11000</v>
          </cell>
          <cell r="M699" t="str">
            <v>Bednarcik,Jessica L</v>
          </cell>
          <cell r="N699">
            <v>46</v>
          </cell>
          <cell r="O699">
            <v>1922.94</v>
          </cell>
          <cell r="P699">
            <v>8436.8000000000011</v>
          </cell>
          <cell r="Q699">
            <v>0.22792290915987101</v>
          </cell>
          <cell r="R699">
            <v>0</v>
          </cell>
          <cell r="S699" t="e">
            <v>#N/A</v>
          </cell>
          <cell r="T699" t="e">
            <v>#N/A</v>
          </cell>
          <cell r="U699" t="str">
            <v>75028</v>
          </cell>
          <cell r="V699" t="str">
            <v>ACT</v>
          </cell>
          <cell r="W699">
            <v>97</v>
          </cell>
        </row>
        <row r="700">
          <cell r="B700">
            <v>225292</v>
          </cell>
          <cell r="C700" t="str">
            <v>REG</v>
          </cell>
          <cell r="D700" t="str">
            <v>PECO</v>
          </cell>
          <cell r="E700" t="str">
            <v>50120</v>
          </cell>
          <cell r="F700" t="str">
            <v xml:space="preserve">       </v>
          </cell>
          <cell r="G700" t="str">
            <v>P00001465</v>
          </cell>
          <cell r="H700" t="str">
            <v xml:space="preserve">GENERAL  </v>
          </cell>
          <cell r="I700" t="str">
            <v>0228440</v>
          </cell>
          <cell r="J700" t="str">
            <v xml:space="preserve">         </v>
          </cell>
          <cell r="K700" t="str">
            <v xml:space="preserve">      </v>
          </cell>
          <cell r="L700" t="str">
            <v>11000</v>
          </cell>
          <cell r="M700" t="str">
            <v>Bednarcik,Jessica L</v>
          </cell>
          <cell r="N700">
            <v>1</v>
          </cell>
          <cell r="O700">
            <v>40.76</v>
          </cell>
          <cell r="P700">
            <v>8436.8000000000011</v>
          </cell>
          <cell r="Q700">
            <v>4.8312156267779245E-3</v>
          </cell>
          <cell r="R700">
            <v>0</v>
          </cell>
          <cell r="S700" t="e">
            <v>#N/A</v>
          </cell>
          <cell r="T700" t="e">
            <v>#N/A</v>
          </cell>
          <cell r="U700" t="str">
            <v>50120</v>
          </cell>
          <cell r="V700" t="str">
            <v>ACT</v>
          </cell>
          <cell r="W700">
            <v>98</v>
          </cell>
        </row>
        <row r="701">
          <cell r="B701">
            <v>225292</v>
          </cell>
          <cell r="C701" t="str">
            <v>REG</v>
          </cell>
          <cell r="D701" t="str">
            <v>X60D</v>
          </cell>
          <cell r="E701" t="str">
            <v>50220</v>
          </cell>
          <cell r="F701" t="str">
            <v xml:space="preserve">       </v>
          </cell>
          <cell r="G701" t="str">
            <v>P00034555</v>
          </cell>
          <cell r="H701" t="str">
            <v xml:space="preserve">GENERAL  </v>
          </cell>
          <cell r="I701" t="str">
            <v>0228440</v>
          </cell>
          <cell r="J701" t="str">
            <v xml:space="preserve">         </v>
          </cell>
          <cell r="K701" t="str">
            <v xml:space="preserve">      </v>
          </cell>
          <cell r="L701" t="str">
            <v>11000</v>
          </cell>
          <cell r="M701" t="str">
            <v>Bednarcik,Jessica L</v>
          </cell>
          <cell r="N701">
            <v>7</v>
          </cell>
          <cell r="O701">
            <v>306.44</v>
          </cell>
          <cell r="P701">
            <v>8436.8000000000011</v>
          </cell>
          <cell r="Q701">
            <v>3.6321828181300961E-2</v>
          </cell>
          <cell r="R701">
            <v>0</v>
          </cell>
          <cell r="S701" t="e">
            <v>#N/A</v>
          </cell>
          <cell r="T701" t="e">
            <v>#N/A</v>
          </cell>
          <cell r="U701" t="str">
            <v>50220</v>
          </cell>
          <cell r="V701" t="str">
            <v>ACT</v>
          </cell>
          <cell r="W701">
            <v>99</v>
          </cell>
        </row>
        <row r="702">
          <cell r="B702">
            <v>225292</v>
          </cell>
          <cell r="C702" t="str">
            <v>REG</v>
          </cell>
          <cell r="D702" t="str">
            <v>X60D</v>
          </cell>
          <cell r="E702" t="str">
            <v>50220</v>
          </cell>
          <cell r="F702" t="str">
            <v xml:space="preserve">       </v>
          </cell>
          <cell r="G702" t="str">
            <v>P00034556</v>
          </cell>
          <cell r="H702" t="str">
            <v xml:space="preserve">GENERAL  </v>
          </cell>
          <cell r="I702" t="str">
            <v>0228440</v>
          </cell>
          <cell r="J702" t="str">
            <v xml:space="preserve">         </v>
          </cell>
          <cell r="K702" t="str">
            <v xml:space="preserve">      </v>
          </cell>
          <cell r="L702" t="str">
            <v>11000</v>
          </cell>
          <cell r="M702" t="str">
            <v>Bednarcik,Jessica L</v>
          </cell>
          <cell r="N702">
            <v>26</v>
          </cell>
          <cell r="O702">
            <v>1144.24</v>
          </cell>
          <cell r="P702">
            <v>8436.8000000000011</v>
          </cell>
          <cell r="Q702">
            <v>0.135624881471648</v>
          </cell>
          <cell r="R702">
            <v>0</v>
          </cell>
          <cell r="S702" t="e">
            <v>#N/A</v>
          </cell>
          <cell r="T702" t="e">
            <v>#N/A</v>
          </cell>
          <cell r="U702" t="str">
            <v>50220</v>
          </cell>
          <cell r="V702" t="str">
            <v>ACT</v>
          </cell>
          <cell r="W702">
            <v>100</v>
          </cell>
        </row>
        <row r="703">
          <cell r="B703">
            <v>125768</v>
          </cell>
          <cell r="C703" t="str">
            <v>REG</v>
          </cell>
          <cell r="D703" t="str">
            <v>6701</v>
          </cell>
          <cell r="E703" t="str">
            <v>20017</v>
          </cell>
          <cell r="F703" t="str">
            <v xml:space="preserve">PDWCOM </v>
          </cell>
          <cell r="G703" t="str">
            <v xml:space="preserve">PDWCMN   </v>
          </cell>
          <cell r="H703" t="str">
            <v xml:space="preserve">         </v>
          </cell>
          <cell r="I703" t="str">
            <v>0920000</v>
          </cell>
          <cell r="J703" t="str">
            <v xml:space="preserve">         </v>
          </cell>
          <cell r="K703" t="str">
            <v xml:space="preserve">      </v>
          </cell>
          <cell r="L703" t="str">
            <v>11000</v>
          </cell>
          <cell r="M703" t="str">
            <v>Morabito,Bruno D</v>
          </cell>
          <cell r="N703">
            <v>0</v>
          </cell>
          <cell r="O703">
            <v>660.48</v>
          </cell>
          <cell r="P703">
            <v>11888.64</v>
          </cell>
          <cell r="Q703">
            <v>5.5555555555555559E-2</v>
          </cell>
          <cell r="R703">
            <v>0</v>
          </cell>
          <cell r="S703" t="e">
            <v>#N/A</v>
          </cell>
          <cell r="T703" t="e">
            <v>#N/A</v>
          </cell>
          <cell r="U703" t="str">
            <v xml:space="preserve"> </v>
          </cell>
          <cell r="V703" t="str">
            <v xml:space="preserve"> </v>
          </cell>
          <cell r="W703">
            <v>700</v>
          </cell>
        </row>
        <row r="704">
          <cell r="B704">
            <v>125768</v>
          </cell>
          <cell r="C704" t="str">
            <v>REG</v>
          </cell>
          <cell r="D704" t="str">
            <v>BE5D</v>
          </cell>
          <cell r="E704" t="str">
            <v>50126</v>
          </cell>
          <cell r="F704" t="str">
            <v xml:space="preserve">       </v>
          </cell>
          <cell r="G704" t="str">
            <v>P00145068</v>
          </cell>
          <cell r="H704" t="str">
            <v xml:space="preserve">         </v>
          </cell>
          <cell r="I704" t="str">
            <v>0920000</v>
          </cell>
          <cell r="J704" t="str">
            <v xml:space="preserve">         </v>
          </cell>
          <cell r="K704" t="str">
            <v xml:space="preserve">      </v>
          </cell>
          <cell r="L704" t="str">
            <v>11000</v>
          </cell>
          <cell r="M704" t="str">
            <v>Morgan,Ann T</v>
          </cell>
          <cell r="N704">
            <v>160</v>
          </cell>
          <cell r="O704">
            <v>13869.92</v>
          </cell>
          <cell r="P704">
            <v>13869.92</v>
          </cell>
          <cell r="Q704">
            <v>1</v>
          </cell>
          <cell r="R704">
            <v>0</v>
          </cell>
          <cell r="S704" t="e">
            <v>#N/A</v>
          </cell>
          <cell r="T704" t="e">
            <v>#N/A</v>
          </cell>
          <cell r="U704" t="str">
            <v xml:space="preserve"> </v>
          </cell>
          <cell r="V704" t="str">
            <v xml:space="preserve"> </v>
          </cell>
          <cell r="W704">
            <v>701</v>
          </cell>
        </row>
        <row r="705">
          <cell r="B705">
            <v>230808</v>
          </cell>
          <cell r="C705" t="str">
            <v>REG</v>
          </cell>
          <cell r="D705" t="str">
            <v>PCGM</v>
          </cell>
          <cell r="E705" t="str">
            <v>50127</v>
          </cell>
          <cell r="F705" t="str">
            <v xml:space="preserve">       </v>
          </cell>
          <cell r="G705" t="str">
            <v>P00196014</v>
          </cell>
          <cell r="H705" t="str">
            <v xml:space="preserve">GENERAL  </v>
          </cell>
          <cell r="I705" t="str">
            <v>0186075</v>
          </cell>
          <cell r="J705" t="str">
            <v xml:space="preserve">         </v>
          </cell>
          <cell r="K705" t="str">
            <v xml:space="preserve">      </v>
          </cell>
          <cell r="L705" t="str">
            <v>11000</v>
          </cell>
          <cell r="M705" t="str">
            <v>Bishop,Jessica Brooks</v>
          </cell>
          <cell r="N705">
            <v>39</v>
          </cell>
          <cell r="O705">
            <v>2951.2</v>
          </cell>
          <cell r="P705">
            <v>10854.619999999999</v>
          </cell>
          <cell r="Q705">
            <v>0.27188422994079942</v>
          </cell>
          <cell r="R705">
            <v>0</v>
          </cell>
          <cell r="S705" t="e">
            <v>#N/A</v>
          </cell>
          <cell r="T705" t="e">
            <v>#N/A</v>
          </cell>
          <cell r="U705" t="str">
            <v>50127</v>
          </cell>
          <cell r="V705" t="str">
            <v>ACT</v>
          </cell>
          <cell r="W705">
            <v>107</v>
          </cell>
        </row>
        <row r="706">
          <cell r="B706">
            <v>230808</v>
          </cell>
          <cell r="C706" t="str">
            <v>REG</v>
          </cell>
          <cell r="D706" t="str">
            <v>PFGM</v>
          </cell>
          <cell r="E706" t="str">
            <v>50227</v>
          </cell>
          <cell r="F706" t="str">
            <v xml:space="preserve">       </v>
          </cell>
          <cell r="G706" t="str">
            <v>P00197824</v>
          </cell>
          <cell r="H706" t="str">
            <v xml:space="preserve">         </v>
          </cell>
          <cell r="I706" t="str">
            <v>0920000</v>
          </cell>
          <cell r="J706" t="str">
            <v xml:space="preserve">         </v>
          </cell>
          <cell r="K706" t="str">
            <v xml:space="preserve">      </v>
          </cell>
          <cell r="L706" t="str">
            <v>11000</v>
          </cell>
          <cell r="M706" t="str">
            <v>Morrison,Christopher G.</v>
          </cell>
          <cell r="N706">
            <v>14.8</v>
          </cell>
          <cell r="O706">
            <v>1058.96</v>
          </cell>
          <cell r="P706">
            <v>10590.18</v>
          </cell>
          <cell r="Q706">
            <v>9.9994523228122661E-2</v>
          </cell>
          <cell r="R706">
            <v>0</v>
          </cell>
          <cell r="S706">
            <v>11841.76</v>
          </cell>
          <cell r="T706">
            <v>1184.1111453818539</v>
          </cell>
          <cell r="U706" t="str">
            <v xml:space="preserve"> </v>
          </cell>
          <cell r="V706" t="str">
            <v xml:space="preserve"> </v>
          </cell>
          <cell r="W706">
            <v>703</v>
          </cell>
        </row>
        <row r="707">
          <cell r="B707">
            <v>230808</v>
          </cell>
          <cell r="C707" t="str">
            <v>REG</v>
          </cell>
          <cell r="D707" t="str">
            <v>USGA</v>
          </cell>
          <cell r="E707" t="str">
            <v>20013</v>
          </cell>
          <cell r="F707" t="str">
            <v xml:space="preserve">SGPM   </v>
          </cell>
          <cell r="G707" t="str">
            <v xml:space="preserve">SGSGC    </v>
          </cell>
          <cell r="H707" t="str">
            <v xml:space="preserve">         </v>
          </cell>
          <cell r="I707" t="str">
            <v>0920000</v>
          </cell>
          <cell r="J707" t="str">
            <v xml:space="preserve">         </v>
          </cell>
          <cell r="K707" t="str">
            <v xml:space="preserve">      </v>
          </cell>
          <cell r="L707" t="str">
            <v>11000</v>
          </cell>
          <cell r="M707" t="str">
            <v>Moss,Steven J</v>
          </cell>
          <cell r="N707">
            <v>36</v>
          </cell>
          <cell r="O707">
            <v>3282.94</v>
          </cell>
          <cell r="P707">
            <v>9952.86</v>
          </cell>
          <cell r="Q707">
            <v>0.32984890775113884</v>
          </cell>
          <cell r="R707">
            <v>0</v>
          </cell>
          <cell r="S707">
            <v>18636.38</v>
          </cell>
          <cell r="T707">
            <v>6147.1895874351694</v>
          </cell>
          <cell r="U707" t="str">
            <v xml:space="preserve"> </v>
          </cell>
          <cell r="V707" t="str">
            <v xml:space="preserve"> </v>
          </cell>
          <cell r="W707">
            <v>704</v>
          </cell>
        </row>
        <row r="708">
          <cell r="B708">
            <v>230808</v>
          </cell>
          <cell r="C708" t="str">
            <v>REG</v>
          </cell>
          <cell r="D708" t="str">
            <v>UTMR</v>
          </cell>
          <cell r="E708" t="str">
            <v>20013</v>
          </cell>
          <cell r="F708" t="str">
            <v>CUSTSVC</v>
          </cell>
          <cell r="H708" t="str">
            <v xml:space="preserve">         </v>
          </cell>
          <cell r="I708" t="str">
            <v>0903000</v>
          </cell>
          <cell r="J708" t="str">
            <v xml:space="preserve">         </v>
          </cell>
          <cell r="K708" t="str">
            <v xml:space="preserve">      </v>
          </cell>
          <cell r="L708" t="str">
            <v>11000</v>
          </cell>
          <cell r="M708" t="str">
            <v>Bishop,Jessica Brooks</v>
          </cell>
          <cell r="N708">
            <v>-72</v>
          </cell>
          <cell r="O708">
            <v>-4884.67</v>
          </cell>
          <cell r="P708">
            <v>10854.619999999999</v>
          </cell>
          <cell r="Q708">
            <v>-0.45000838352701433</v>
          </cell>
          <cell r="R708">
            <v>0</v>
          </cell>
          <cell r="S708" t="e">
            <v>#N/A</v>
          </cell>
          <cell r="T708" t="e">
            <v>#N/A</v>
          </cell>
          <cell r="U708" t="str">
            <v xml:space="preserve"> </v>
          </cell>
          <cell r="V708" t="str">
            <v xml:space="preserve"> </v>
          </cell>
          <cell r="W708">
            <v>110</v>
          </cell>
        </row>
        <row r="709">
          <cell r="B709">
            <v>105323</v>
          </cell>
          <cell r="C709" t="str">
            <v>REG</v>
          </cell>
          <cell r="D709" t="str">
            <v>DEMA</v>
          </cell>
          <cell r="E709" t="str">
            <v>20013</v>
          </cell>
          <cell r="F709" t="str">
            <v xml:space="preserve">       </v>
          </cell>
          <cell r="G709" t="str">
            <v xml:space="preserve">NINT000  </v>
          </cell>
          <cell r="H709" t="str">
            <v xml:space="preserve">         </v>
          </cell>
          <cell r="I709" t="str">
            <v>0920000</v>
          </cell>
          <cell r="J709" t="str">
            <v xml:space="preserve">         </v>
          </cell>
          <cell r="K709" t="str">
            <v xml:space="preserve">      </v>
          </cell>
          <cell r="L709" t="str">
            <v>11000</v>
          </cell>
          <cell r="M709" t="str">
            <v>Mullinax,Alva Ray</v>
          </cell>
          <cell r="N709">
            <v>160</v>
          </cell>
          <cell r="O709">
            <v>33112.04</v>
          </cell>
          <cell r="P709">
            <v>33112.04</v>
          </cell>
          <cell r="Q709">
            <v>1</v>
          </cell>
          <cell r="R709">
            <v>0</v>
          </cell>
          <cell r="S709">
            <v>37182.04</v>
          </cell>
          <cell r="T709">
            <v>37182.04</v>
          </cell>
          <cell r="U709" t="str">
            <v xml:space="preserve"> </v>
          </cell>
          <cell r="V709" t="str">
            <v xml:space="preserve"> </v>
          </cell>
          <cell r="W709">
            <v>706</v>
          </cell>
        </row>
        <row r="710">
          <cell r="B710">
            <v>105323</v>
          </cell>
          <cell r="C710" t="str">
            <v>REG</v>
          </cell>
          <cell r="D710" t="str">
            <v>DEMA</v>
          </cell>
          <cell r="E710" t="str">
            <v>20013</v>
          </cell>
          <cell r="F710" t="str">
            <v xml:space="preserve">STAFF  </v>
          </cell>
          <cell r="H710" t="str">
            <v xml:space="preserve">         </v>
          </cell>
          <cell r="I710" t="str">
            <v>0920000</v>
          </cell>
          <cell r="J710" t="str">
            <v xml:space="preserve">         </v>
          </cell>
          <cell r="K710" t="str">
            <v xml:space="preserve">      </v>
          </cell>
          <cell r="L710" t="str">
            <v>11000</v>
          </cell>
          <cell r="M710" t="str">
            <v>Blackman,Jennifer L</v>
          </cell>
          <cell r="N710">
            <v>72</v>
          </cell>
          <cell r="O710">
            <v>5609.63</v>
          </cell>
          <cell r="P710">
            <v>11219.26</v>
          </cell>
          <cell r="Q710">
            <v>0.5</v>
          </cell>
          <cell r="R710">
            <v>0</v>
          </cell>
          <cell r="S710" t="e">
            <v>#N/A</v>
          </cell>
          <cell r="T710" t="e">
            <v>#N/A</v>
          </cell>
          <cell r="U710" t="str">
            <v xml:space="preserve"> </v>
          </cell>
          <cell r="V710" t="str">
            <v xml:space="preserve"> </v>
          </cell>
          <cell r="W710">
            <v>112</v>
          </cell>
        </row>
        <row r="711">
          <cell r="B711">
            <v>141033</v>
          </cell>
          <cell r="C711" t="str">
            <v>REG</v>
          </cell>
          <cell r="D711" t="str">
            <v>BKCC</v>
          </cell>
          <cell r="E711" t="str">
            <v>20004</v>
          </cell>
          <cell r="F711" t="str">
            <v xml:space="preserve">BENSSO </v>
          </cell>
          <cell r="H711" t="str">
            <v xml:space="preserve">         </v>
          </cell>
          <cell r="I711" t="str">
            <v>0546000</v>
          </cell>
          <cell r="J711" t="str">
            <v xml:space="preserve">         </v>
          </cell>
          <cell r="K711" t="str">
            <v xml:space="preserve">      </v>
          </cell>
          <cell r="L711" t="str">
            <v>11000</v>
          </cell>
          <cell r="M711" t="str">
            <v>Botkins Jr,Henry A</v>
          </cell>
          <cell r="N711">
            <v>160</v>
          </cell>
          <cell r="O711">
            <v>13367.96</v>
          </cell>
          <cell r="P711">
            <v>13367.96</v>
          </cell>
          <cell r="Q711">
            <v>1</v>
          </cell>
          <cell r="R711">
            <v>0</v>
          </cell>
          <cell r="S711" t="e">
            <v>#N/A</v>
          </cell>
          <cell r="T711" t="e">
            <v>#N/A</v>
          </cell>
          <cell r="U711" t="str">
            <v xml:space="preserve"> </v>
          </cell>
          <cell r="V711" t="str">
            <v xml:space="preserve"> </v>
          </cell>
          <cell r="W711">
            <v>115</v>
          </cell>
        </row>
        <row r="712">
          <cell r="B712">
            <v>137911</v>
          </cell>
          <cell r="C712" t="str">
            <v>REG</v>
          </cell>
          <cell r="D712" t="str">
            <v>ENFI</v>
          </cell>
          <cell r="E712" t="str">
            <v>20013</v>
          </cell>
          <cell r="F712" t="str">
            <v xml:space="preserve">STAFF  </v>
          </cell>
          <cell r="G712" t="str">
            <v>PCTAIT114</v>
          </cell>
          <cell r="H712" t="str">
            <v xml:space="preserve">         </v>
          </cell>
          <cell r="I712" t="str">
            <v>0920000</v>
          </cell>
          <cell r="J712" t="str">
            <v xml:space="preserve">         </v>
          </cell>
          <cell r="K712" t="str">
            <v xml:space="preserve">      </v>
          </cell>
          <cell r="L712" t="str">
            <v>11000</v>
          </cell>
          <cell r="M712" t="str">
            <v>Bowman,Thomas L</v>
          </cell>
          <cell r="N712">
            <v>160</v>
          </cell>
          <cell r="O712">
            <v>15104.96</v>
          </cell>
          <cell r="P712">
            <v>15104.96</v>
          </cell>
          <cell r="Q712">
            <v>1</v>
          </cell>
          <cell r="R712">
            <v>0</v>
          </cell>
          <cell r="S712" t="e">
            <v>#N/A</v>
          </cell>
          <cell r="T712" t="e">
            <v>#N/A</v>
          </cell>
          <cell r="U712" t="str">
            <v xml:space="preserve"> </v>
          </cell>
          <cell r="V712" t="str">
            <v xml:space="preserve"> </v>
          </cell>
          <cell r="W712">
            <v>117</v>
          </cell>
        </row>
        <row r="713">
          <cell r="B713">
            <v>278648</v>
          </cell>
          <cell r="C713" t="str">
            <v>REG</v>
          </cell>
          <cell r="D713" t="str">
            <v>NAWD</v>
          </cell>
          <cell r="E713" t="str">
            <v>75766</v>
          </cell>
          <cell r="F713" t="str">
            <v xml:space="preserve">OPSLAB </v>
          </cell>
          <cell r="G713" t="str">
            <v>PCTAIT189</v>
          </cell>
          <cell r="H713" t="str">
            <v xml:space="preserve">         </v>
          </cell>
          <cell r="I713" t="str">
            <v>0500000</v>
          </cell>
          <cell r="J713" t="str">
            <v xml:space="preserve">         </v>
          </cell>
          <cell r="K713" t="str">
            <v xml:space="preserve">      </v>
          </cell>
          <cell r="L713" t="str">
            <v>11000</v>
          </cell>
          <cell r="M713" t="str">
            <v>Brokenshire,James R</v>
          </cell>
          <cell r="N713">
            <v>156</v>
          </cell>
          <cell r="O713">
            <v>7751.54</v>
          </cell>
          <cell r="P713">
            <v>7751.54</v>
          </cell>
          <cell r="Q713">
            <v>1</v>
          </cell>
          <cell r="R713">
            <v>0</v>
          </cell>
          <cell r="S713" t="e">
            <v>#N/A</v>
          </cell>
          <cell r="T713" t="e">
            <v>#N/A</v>
          </cell>
          <cell r="U713" t="str">
            <v xml:space="preserve"> </v>
          </cell>
          <cell r="V713" t="str">
            <v xml:space="preserve"> </v>
          </cell>
          <cell r="W713">
            <v>145</v>
          </cell>
        </row>
        <row r="714">
          <cell r="B714">
            <v>127286</v>
          </cell>
          <cell r="C714" t="str">
            <v>REG</v>
          </cell>
          <cell r="D714" t="str">
            <v>ENHR</v>
          </cell>
          <cell r="E714" t="str">
            <v>20013</v>
          </cell>
          <cell r="F714" t="str">
            <v xml:space="preserve">STAFF  </v>
          </cell>
          <cell r="H714" t="str">
            <v xml:space="preserve">         </v>
          </cell>
          <cell r="I714" t="str">
            <v>0920000</v>
          </cell>
          <cell r="J714" t="str">
            <v xml:space="preserve">         </v>
          </cell>
          <cell r="K714" t="str">
            <v xml:space="preserve">      </v>
          </cell>
          <cell r="L714" t="str">
            <v>11000</v>
          </cell>
          <cell r="M714" t="str">
            <v>Broome,Marie L</v>
          </cell>
          <cell r="N714">
            <v>160</v>
          </cell>
          <cell r="O714">
            <v>11794.54</v>
          </cell>
          <cell r="P714">
            <v>11794.54</v>
          </cell>
          <cell r="Q714">
            <v>1</v>
          </cell>
          <cell r="R714">
            <v>0</v>
          </cell>
          <cell r="S714" t="e">
            <v>#N/A</v>
          </cell>
          <cell r="T714" t="e">
            <v>#N/A</v>
          </cell>
          <cell r="U714" t="str">
            <v xml:space="preserve"> </v>
          </cell>
          <cell r="V714" t="str">
            <v xml:space="preserve"> </v>
          </cell>
          <cell r="W714">
            <v>146</v>
          </cell>
        </row>
        <row r="715">
          <cell r="B715">
            <v>128556</v>
          </cell>
          <cell r="C715" t="str">
            <v>REG</v>
          </cell>
          <cell r="D715" t="str">
            <v>0830</v>
          </cell>
          <cell r="E715" t="str">
            <v>20018</v>
          </cell>
          <cell r="F715" t="str">
            <v xml:space="preserve">STAFF  </v>
          </cell>
          <cell r="G715" t="str">
            <v xml:space="preserve">OWDCALIF </v>
          </cell>
          <cell r="H715" t="str">
            <v xml:space="preserve">         </v>
          </cell>
          <cell r="I715" t="str">
            <v>0920000</v>
          </cell>
          <cell r="J715" t="str">
            <v xml:space="preserve">         </v>
          </cell>
          <cell r="K715" t="str">
            <v xml:space="preserve">      </v>
          </cell>
          <cell r="L715" t="str">
            <v>11000</v>
          </cell>
          <cell r="M715" t="str">
            <v>Brown,Gary C</v>
          </cell>
          <cell r="N715">
            <v>80</v>
          </cell>
          <cell r="O715">
            <v>5980.64</v>
          </cell>
          <cell r="P715">
            <v>11961.84</v>
          </cell>
          <cell r="Q715">
            <v>0.49997659222995794</v>
          </cell>
          <cell r="R715">
            <v>0</v>
          </cell>
          <cell r="S715" t="e">
            <v>#N/A</v>
          </cell>
          <cell r="T715" t="e">
            <v>#N/A</v>
          </cell>
          <cell r="U715" t="str">
            <v xml:space="preserve"> </v>
          </cell>
          <cell r="V715" t="str">
            <v xml:space="preserve"> </v>
          </cell>
          <cell r="W715">
            <v>147</v>
          </cell>
        </row>
        <row r="716">
          <cell r="B716">
            <v>128556</v>
          </cell>
          <cell r="C716" t="str">
            <v>REG</v>
          </cell>
          <cell r="D716" t="str">
            <v>PECO</v>
          </cell>
          <cell r="E716" t="str">
            <v>50120</v>
          </cell>
          <cell r="F716" t="str">
            <v xml:space="preserve">STAFF  </v>
          </cell>
          <cell r="G716" t="str">
            <v xml:space="preserve">OWDGDEV  </v>
          </cell>
          <cell r="H716" t="str">
            <v xml:space="preserve">         </v>
          </cell>
          <cell r="I716" t="str">
            <v>0920000</v>
          </cell>
          <cell r="J716" t="str">
            <v xml:space="preserve">         </v>
          </cell>
          <cell r="K716" t="str">
            <v xml:space="preserve">      </v>
          </cell>
          <cell r="L716" t="str">
            <v>11000</v>
          </cell>
          <cell r="M716" t="str">
            <v>Brown,Gary C</v>
          </cell>
          <cell r="N716">
            <v>80</v>
          </cell>
          <cell r="O716">
            <v>5981.2</v>
          </cell>
          <cell r="P716">
            <v>11961.84</v>
          </cell>
          <cell r="Q716">
            <v>0.50002340777004206</v>
          </cell>
          <cell r="R716">
            <v>0</v>
          </cell>
          <cell r="S716" t="e">
            <v>#N/A</v>
          </cell>
          <cell r="T716" t="e">
            <v>#N/A</v>
          </cell>
          <cell r="U716" t="str">
            <v xml:space="preserve"> </v>
          </cell>
          <cell r="V716" t="str">
            <v xml:space="preserve"> </v>
          </cell>
          <cell r="W716">
            <v>148</v>
          </cell>
        </row>
        <row r="717">
          <cell r="B717">
            <v>10026</v>
          </cell>
          <cell r="C717" t="str">
            <v>REG</v>
          </cell>
          <cell r="D717" t="str">
            <v>RRB2</v>
          </cell>
          <cell r="E717" t="str">
            <v>75110</v>
          </cell>
          <cell r="F717" t="str">
            <v>ADMNSTR</v>
          </cell>
          <cell r="G717" t="str">
            <v>OWDWLDHOR</v>
          </cell>
          <cell r="H717" t="str">
            <v xml:space="preserve">         </v>
          </cell>
          <cell r="I717" t="str">
            <v>0910000</v>
          </cell>
          <cell r="J717" t="str">
            <v xml:space="preserve">         </v>
          </cell>
          <cell r="K717" t="str">
            <v xml:space="preserve">      </v>
          </cell>
          <cell r="L717" t="str">
            <v>11000</v>
          </cell>
          <cell r="M717" t="str">
            <v>Burger,Richard Steven</v>
          </cell>
          <cell r="N717">
            <v>160</v>
          </cell>
          <cell r="O717">
            <v>8811</v>
          </cell>
          <cell r="P717">
            <v>8811</v>
          </cell>
          <cell r="Q717">
            <v>1</v>
          </cell>
          <cell r="R717">
            <v>0</v>
          </cell>
          <cell r="S717" t="e">
            <v>#N/A</v>
          </cell>
          <cell r="T717" t="e">
            <v>#N/A</v>
          </cell>
          <cell r="U717" t="str">
            <v xml:space="preserve"> </v>
          </cell>
          <cell r="V717" t="str">
            <v xml:space="preserve"> </v>
          </cell>
          <cell r="W717">
            <v>155</v>
          </cell>
        </row>
        <row r="718">
          <cell r="B718">
            <v>237719</v>
          </cell>
          <cell r="C718" t="str">
            <v>REG</v>
          </cell>
          <cell r="D718" t="str">
            <v>DGIR</v>
          </cell>
          <cell r="E718" t="str">
            <v>20013</v>
          </cell>
          <cell r="F718" t="str">
            <v xml:space="preserve">IRINST </v>
          </cell>
          <cell r="H718" t="str">
            <v xml:space="preserve">         </v>
          </cell>
          <cell r="I718" t="str">
            <v>0920000</v>
          </cell>
          <cell r="J718" t="str">
            <v xml:space="preserve">         </v>
          </cell>
          <cell r="K718" t="str">
            <v xml:space="preserve">      </v>
          </cell>
          <cell r="L718" t="str">
            <v>11000</v>
          </cell>
          <cell r="M718" t="str">
            <v>Callahan,Michael P</v>
          </cell>
          <cell r="N718">
            <v>160</v>
          </cell>
          <cell r="O718">
            <v>10166.74</v>
          </cell>
          <cell r="P718">
            <v>10166.74</v>
          </cell>
          <cell r="Q718">
            <v>1</v>
          </cell>
          <cell r="R718">
            <v>0</v>
          </cell>
          <cell r="S718" t="e">
            <v>#N/A</v>
          </cell>
          <cell r="T718" t="e">
            <v>#N/A</v>
          </cell>
          <cell r="U718" t="str">
            <v xml:space="preserve"> </v>
          </cell>
          <cell r="V718" t="str">
            <v xml:space="preserve"> </v>
          </cell>
          <cell r="W718">
            <v>162</v>
          </cell>
        </row>
        <row r="719">
          <cell r="B719">
            <v>234175</v>
          </cell>
          <cell r="C719" t="str">
            <v>REG</v>
          </cell>
          <cell r="D719" t="str">
            <v>DGFI</v>
          </cell>
          <cell r="E719" t="str">
            <v>20013</v>
          </cell>
          <cell r="F719" t="str">
            <v xml:space="preserve">NORMOP </v>
          </cell>
          <cell r="G719" t="str">
            <v xml:space="preserve">OWDCALIF </v>
          </cell>
          <cell r="H719" t="str">
            <v xml:space="preserve">         </v>
          </cell>
          <cell r="I719" t="str">
            <v>0920000</v>
          </cell>
          <cell r="J719" t="str">
            <v xml:space="preserve">         </v>
          </cell>
          <cell r="K719" t="str">
            <v xml:space="preserve">      </v>
          </cell>
          <cell r="L719" t="str">
            <v>11000</v>
          </cell>
          <cell r="M719" t="str">
            <v>Castelsky,Joachim W</v>
          </cell>
          <cell r="N719">
            <v>144</v>
          </cell>
          <cell r="O719">
            <v>10800.17</v>
          </cell>
          <cell r="P719">
            <v>10800.17</v>
          </cell>
          <cell r="Q719">
            <v>1</v>
          </cell>
          <cell r="R719">
            <v>0</v>
          </cell>
          <cell r="S719" t="e">
            <v>#N/A</v>
          </cell>
          <cell r="T719" t="e">
            <v>#N/A</v>
          </cell>
          <cell r="U719" t="str">
            <v xml:space="preserve"> </v>
          </cell>
          <cell r="V719" t="str">
            <v xml:space="preserve"> </v>
          </cell>
          <cell r="W719">
            <v>167</v>
          </cell>
        </row>
        <row r="720">
          <cell r="B720">
            <v>16859</v>
          </cell>
          <cell r="C720" t="str">
            <v>REG</v>
          </cell>
          <cell r="D720" t="str">
            <v>SVCP</v>
          </cell>
          <cell r="E720" t="str">
            <v>75030</v>
          </cell>
          <cell r="F720" t="str">
            <v xml:space="preserve">SALARY </v>
          </cell>
          <cell r="G720" t="str">
            <v>OWDELDORA</v>
          </cell>
          <cell r="H720" t="str">
            <v xml:space="preserve">         </v>
          </cell>
          <cell r="I720" t="str">
            <v>0920000</v>
          </cell>
          <cell r="J720" t="str">
            <v xml:space="preserve">         </v>
          </cell>
          <cell r="K720" t="str">
            <v xml:space="preserve">      </v>
          </cell>
          <cell r="L720" t="str">
            <v>11000</v>
          </cell>
          <cell r="M720" t="str">
            <v>Cecil,Gregory H</v>
          </cell>
          <cell r="N720">
            <v>160</v>
          </cell>
          <cell r="O720">
            <v>15376.68</v>
          </cell>
          <cell r="P720">
            <v>15376.68</v>
          </cell>
          <cell r="Q720">
            <v>1</v>
          </cell>
          <cell r="R720">
            <v>0</v>
          </cell>
          <cell r="S720" t="e">
            <v>#N/A</v>
          </cell>
          <cell r="T720" t="e">
            <v>#N/A</v>
          </cell>
          <cell r="U720" t="str">
            <v xml:space="preserve"> </v>
          </cell>
          <cell r="V720" t="str">
            <v xml:space="preserve"> </v>
          </cell>
          <cell r="W720">
            <v>171</v>
          </cell>
        </row>
        <row r="721">
          <cell r="B721">
            <v>118299</v>
          </cell>
          <cell r="C721" t="str">
            <v>REG</v>
          </cell>
          <cell r="D721" t="str">
            <v>ENPA</v>
          </cell>
          <cell r="E721" t="str">
            <v>20013</v>
          </cell>
          <cell r="F721" t="str">
            <v xml:space="preserve">STAFF  </v>
          </cell>
          <cell r="H721" t="str">
            <v xml:space="preserve">         </v>
          </cell>
          <cell r="I721" t="str">
            <v>0920000</v>
          </cell>
          <cell r="J721" t="str">
            <v xml:space="preserve">         </v>
          </cell>
          <cell r="K721" t="str">
            <v xml:space="preserve">      </v>
          </cell>
          <cell r="L721" t="str">
            <v>11000</v>
          </cell>
          <cell r="M721" t="str">
            <v>Cecil,Jane Spry</v>
          </cell>
          <cell r="N721">
            <v>160</v>
          </cell>
          <cell r="O721">
            <v>10293.24</v>
          </cell>
          <cell r="P721">
            <v>10293.24</v>
          </cell>
          <cell r="Q721">
            <v>1</v>
          </cell>
          <cell r="R721">
            <v>0</v>
          </cell>
          <cell r="S721" t="e">
            <v>#N/A</v>
          </cell>
          <cell r="T721" t="e">
            <v>#N/A</v>
          </cell>
          <cell r="U721" t="str">
            <v xml:space="preserve"> </v>
          </cell>
          <cell r="V721" t="str">
            <v xml:space="preserve"> </v>
          </cell>
          <cell r="W721">
            <v>172</v>
          </cell>
        </row>
        <row r="722">
          <cell r="B722">
            <v>16396</v>
          </cell>
          <cell r="C722" t="str">
            <v>REG</v>
          </cell>
          <cell r="D722" t="str">
            <v>REPO</v>
          </cell>
          <cell r="E722" t="str">
            <v>20013</v>
          </cell>
          <cell r="F722" t="str">
            <v>FHSTAFF</v>
          </cell>
          <cell r="H722" t="str">
            <v xml:space="preserve">         </v>
          </cell>
          <cell r="I722" t="str">
            <v>0500000</v>
          </cell>
          <cell r="J722" t="str">
            <v xml:space="preserve">         </v>
          </cell>
          <cell r="K722" t="str">
            <v xml:space="preserve">      </v>
          </cell>
          <cell r="L722" t="str">
            <v>11000</v>
          </cell>
          <cell r="M722" t="str">
            <v>Clark,Randy Lee</v>
          </cell>
          <cell r="N722">
            <v>142</v>
          </cell>
          <cell r="O722">
            <v>10768.14</v>
          </cell>
          <cell r="P722">
            <v>10768.14</v>
          </cell>
          <cell r="Q722">
            <v>1</v>
          </cell>
          <cell r="R722">
            <v>0</v>
          </cell>
          <cell r="S722" t="e">
            <v>#N/A</v>
          </cell>
          <cell r="T722" t="e">
            <v>#N/A</v>
          </cell>
          <cell r="U722" t="str">
            <v xml:space="preserve"> </v>
          </cell>
          <cell r="V722" t="str">
            <v xml:space="preserve"> </v>
          </cell>
          <cell r="W722">
            <v>175</v>
          </cell>
        </row>
        <row r="723">
          <cell r="B723">
            <v>153865</v>
          </cell>
          <cell r="C723" t="str">
            <v>REG</v>
          </cell>
          <cell r="D723" t="str">
            <v>0616</v>
          </cell>
          <cell r="E723" t="str">
            <v>20018</v>
          </cell>
          <cell r="F723" t="str">
            <v xml:space="preserve">SCSGA  </v>
          </cell>
          <cell r="H723" t="str">
            <v xml:space="preserve">         </v>
          </cell>
          <cell r="I723" t="str">
            <v>0426400</v>
          </cell>
          <cell r="J723" t="str">
            <v xml:space="preserve">         </v>
          </cell>
          <cell r="K723" t="str">
            <v xml:space="preserve">      </v>
          </cell>
          <cell r="L723" t="str">
            <v>11000</v>
          </cell>
          <cell r="M723" t="str">
            <v>Claunch,Charles K</v>
          </cell>
          <cell r="N723">
            <v>80</v>
          </cell>
          <cell r="O723">
            <v>6744.2</v>
          </cell>
          <cell r="P723">
            <v>13488.4</v>
          </cell>
          <cell r="Q723">
            <v>0.5</v>
          </cell>
          <cell r="R723">
            <v>0</v>
          </cell>
          <cell r="S723" t="e">
            <v>#N/A</v>
          </cell>
          <cell r="T723" t="e">
            <v>#N/A</v>
          </cell>
          <cell r="U723" t="str">
            <v xml:space="preserve"> </v>
          </cell>
          <cell r="V723" t="str">
            <v xml:space="preserve"> </v>
          </cell>
          <cell r="W723">
            <v>176</v>
          </cell>
        </row>
        <row r="724">
          <cell r="B724">
            <v>153865</v>
          </cell>
          <cell r="C724" t="str">
            <v>REG</v>
          </cell>
          <cell r="D724" t="str">
            <v>0616</v>
          </cell>
          <cell r="E724" t="str">
            <v>20018</v>
          </cell>
          <cell r="F724" t="str">
            <v xml:space="preserve">SCSGA  </v>
          </cell>
          <cell r="H724" t="str">
            <v xml:space="preserve">         </v>
          </cell>
          <cell r="I724" t="str">
            <v>0920000</v>
          </cell>
          <cell r="J724" t="str">
            <v xml:space="preserve">         </v>
          </cell>
          <cell r="K724" t="str">
            <v xml:space="preserve">      </v>
          </cell>
          <cell r="L724" t="str">
            <v>11000</v>
          </cell>
          <cell r="M724" t="str">
            <v>Claunch,Charles K</v>
          </cell>
          <cell r="N724">
            <v>80</v>
          </cell>
          <cell r="O724">
            <v>6744.2</v>
          </cell>
          <cell r="P724">
            <v>13488.4</v>
          </cell>
          <cell r="Q724">
            <v>0.5</v>
          </cell>
          <cell r="R724">
            <v>0</v>
          </cell>
          <cell r="S724" t="e">
            <v>#N/A</v>
          </cell>
          <cell r="T724" t="e">
            <v>#N/A</v>
          </cell>
          <cell r="U724" t="str">
            <v xml:space="preserve"> </v>
          </cell>
          <cell r="V724" t="str">
            <v xml:space="preserve"> </v>
          </cell>
          <cell r="W724">
            <v>177</v>
          </cell>
        </row>
        <row r="725">
          <cell r="B725">
            <v>247253</v>
          </cell>
          <cell r="C725" t="str">
            <v>REG</v>
          </cell>
          <cell r="D725" t="str">
            <v>U133</v>
          </cell>
          <cell r="E725" t="str">
            <v>10133</v>
          </cell>
          <cell r="F725" t="str">
            <v xml:space="preserve">       </v>
          </cell>
          <cell r="H725" t="str">
            <v xml:space="preserve">         </v>
          </cell>
          <cell r="I725" t="str">
            <v>0920000</v>
          </cell>
          <cell r="J725" t="str">
            <v xml:space="preserve">         </v>
          </cell>
          <cell r="K725" t="str">
            <v xml:space="preserve">      </v>
          </cell>
          <cell r="L725" t="str">
            <v>11000</v>
          </cell>
          <cell r="M725" t="str">
            <v>Cockrell,Rainier S</v>
          </cell>
          <cell r="N725">
            <v>160</v>
          </cell>
          <cell r="O725">
            <v>10284.879999999999</v>
          </cell>
          <cell r="P725">
            <v>10284.879999999999</v>
          </cell>
          <cell r="Q725">
            <v>1</v>
          </cell>
          <cell r="R725">
            <v>0</v>
          </cell>
          <cell r="S725" t="e">
            <v>#N/A</v>
          </cell>
          <cell r="T725" t="e">
            <v>#N/A</v>
          </cell>
          <cell r="U725" t="str">
            <v xml:space="preserve"> </v>
          </cell>
          <cell r="V725" t="str">
            <v xml:space="preserve"> </v>
          </cell>
          <cell r="W725">
            <v>178</v>
          </cell>
        </row>
        <row r="726">
          <cell r="B726">
            <v>96330</v>
          </cell>
          <cell r="C726" t="str">
            <v>REG</v>
          </cell>
          <cell r="D726" t="str">
            <v>DEFI</v>
          </cell>
          <cell r="E726" t="str">
            <v>20013</v>
          </cell>
          <cell r="F726" t="str">
            <v xml:space="preserve">MNT    </v>
          </cell>
          <cell r="H726" t="str">
            <v xml:space="preserve">         </v>
          </cell>
          <cell r="I726" t="str">
            <v>0920000</v>
          </cell>
          <cell r="J726" t="str">
            <v xml:space="preserve">         </v>
          </cell>
          <cell r="K726" t="str">
            <v xml:space="preserve">      </v>
          </cell>
          <cell r="L726" t="str">
            <v>11000</v>
          </cell>
          <cell r="M726" t="str">
            <v>Cook,Mark A</v>
          </cell>
          <cell r="N726">
            <v>32</v>
          </cell>
          <cell r="O726">
            <v>2048.92</v>
          </cell>
          <cell r="P726">
            <v>10244.260000000002</v>
          </cell>
          <cell r="Q726">
            <v>0.20000663786354503</v>
          </cell>
          <cell r="R726">
            <v>0</v>
          </cell>
          <cell r="S726" t="e">
            <v>#N/A</v>
          </cell>
          <cell r="T726" t="e">
            <v>#N/A</v>
          </cell>
          <cell r="U726" t="str">
            <v xml:space="preserve"> </v>
          </cell>
          <cell r="V726" t="str">
            <v xml:space="preserve"> </v>
          </cell>
          <cell r="W726">
            <v>183</v>
          </cell>
        </row>
        <row r="727">
          <cell r="B727">
            <v>96330</v>
          </cell>
          <cell r="C727" t="str">
            <v>REG</v>
          </cell>
          <cell r="D727" t="str">
            <v>DEMA</v>
          </cell>
          <cell r="E727" t="str">
            <v>20013</v>
          </cell>
          <cell r="F727" t="str">
            <v xml:space="preserve">MNT    </v>
          </cell>
          <cell r="H727" t="str">
            <v xml:space="preserve">         </v>
          </cell>
          <cell r="I727" t="str">
            <v>0920000</v>
          </cell>
          <cell r="J727" t="str">
            <v xml:space="preserve">         </v>
          </cell>
          <cell r="K727" t="str">
            <v xml:space="preserve">      </v>
          </cell>
          <cell r="L727" t="str">
            <v>11000</v>
          </cell>
          <cell r="M727" t="str">
            <v>Cook,Mark A</v>
          </cell>
          <cell r="N727">
            <v>16</v>
          </cell>
          <cell r="O727">
            <v>1024.46</v>
          </cell>
          <cell r="P727">
            <v>10244.260000000002</v>
          </cell>
          <cell r="Q727">
            <v>0.10000331893177251</v>
          </cell>
          <cell r="R727">
            <v>0</v>
          </cell>
          <cell r="S727" t="e">
            <v>#N/A</v>
          </cell>
          <cell r="T727" t="e">
            <v>#N/A</v>
          </cell>
          <cell r="U727" t="str">
            <v xml:space="preserve"> </v>
          </cell>
          <cell r="V727" t="str">
            <v xml:space="preserve"> </v>
          </cell>
          <cell r="W727">
            <v>184</v>
          </cell>
        </row>
        <row r="728">
          <cell r="B728">
            <v>96330</v>
          </cell>
          <cell r="C728" t="str">
            <v>REG</v>
          </cell>
          <cell r="D728" t="str">
            <v>DGAC</v>
          </cell>
          <cell r="E728" t="str">
            <v>20013</v>
          </cell>
          <cell r="F728" t="str">
            <v>DPSYSIN</v>
          </cell>
          <cell r="G728" t="str">
            <v>PCTAIT114</v>
          </cell>
          <cell r="H728" t="str">
            <v xml:space="preserve">         </v>
          </cell>
          <cell r="I728" t="str">
            <v>0910100</v>
          </cell>
          <cell r="J728" t="str">
            <v xml:space="preserve">         </v>
          </cell>
          <cell r="K728" t="str">
            <v xml:space="preserve">      </v>
          </cell>
          <cell r="L728" t="str">
            <v>11000</v>
          </cell>
          <cell r="M728" t="str">
            <v>Nichols,Lara Simmons</v>
          </cell>
          <cell r="N728">
            <v>2</v>
          </cell>
          <cell r="O728">
            <v>123.58</v>
          </cell>
          <cell r="P728">
            <v>17939.82</v>
          </cell>
          <cell r="Q728">
            <v>6.8885863960730931E-3</v>
          </cell>
          <cell r="R728">
            <v>0</v>
          </cell>
          <cell r="S728">
            <v>32481.68</v>
          </cell>
          <cell r="T728">
            <v>223.75285896959946</v>
          </cell>
          <cell r="U728" t="str">
            <v xml:space="preserve"> </v>
          </cell>
          <cell r="V728" t="str">
            <v xml:space="preserve"> </v>
          </cell>
          <cell r="W728">
            <v>725</v>
          </cell>
        </row>
        <row r="729">
          <cell r="B729">
            <v>96330</v>
          </cell>
          <cell r="C729" t="str">
            <v>REG</v>
          </cell>
          <cell r="D729" t="str">
            <v>DGAC</v>
          </cell>
          <cell r="E729" t="str">
            <v>20013</v>
          </cell>
          <cell r="F729" t="str">
            <v>DPSYSIN</v>
          </cell>
          <cell r="G729" t="str">
            <v>PCTAIT114</v>
          </cell>
          <cell r="H729" t="str">
            <v xml:space="preserve">         </v>
          </cell>
          <cell r="I729" t="str">
            <v>0920000</v>
          </cell>
          <cell r="J729" t="str">
            <v xml:space="preserve">         </v>
          </cell>
          <cell r="K729" t="str">
            <v xml:space="preserve">      </v>
          </cell>
          <cell r="L729" t="str">
            <v>11000</v>
          </cell>
          <cell r="M729" t="str">
            <v>Nichols,Lara Simmons</v>
          </cell>
          <cell r="N729">
            <v>63.5</v>
          </cell>
          <cell r="O729">
            <v>6435.7</v>
          </cell>
          <cell r="P729">
            <v>17939.82</v>
          </cell>
          <cell r="Q729">
            <v>0.358738270506616</v>
          </cell>
          <cell r="R729">
            <v>0</v>
          </cell>
          <cell r="S729">
            <v>32481.68</v>
          </cell>
          <cell r="T729">
            <v>11652.421706349338</v>
          </cell>
          <cell r="U729" t="str">
            <v xml:space="preserve"> </v>
          </cell>
          <cell r="V729" t="str">
            <v xml:space="preserve"> </v>
          </cell>
          <cell r="W729">
            <v>726</v>
          </cell>
        </row>
        <row r="730">
          <cell r="B730">
            <v>96330</v>
          </cell>
          <cell r="C730" t="str">
            <v>REG</v>
          </cell>
          <cell r="D730" t="str">
            <v>DGAC</v>
          </cell>
          <cell r="E730" t="str">
            <v>20013</v>
          </cell>
          <cell r="F730" t="str">
            <v>DPSYSIN</v>
          </cell>
          <cell r="G730" t="str">
            <v>PCTAIT114</v>
          </cell>
          <cell r="H730" t="str">
            <v xml:space="preserve">TAX      </v>
          </cell>
          <cell r="I730" t="str">
            <v>0920000</v>
          </cell>
          <cell r="J730" t="str">
            <v xml:space="preserve">         </v>
          </cell>
          <cell r="K730" t="str">
            <v xml:space="preserve">      </v>
          </cell>
          <cell r="L730" t="str">
            <v>11000</v>
          </cell>
          <cell r="M730" t="str">
            <v>Cook,Mark A</v>
          </cell>
          <cell r="N730">
            <v>32</v>
          </cell>
          <cell r="O730">
            <v>2048.92</v>
          </cell>
          <cell r="P730">
            <v>10244.260000000002</v>
          </cell>
          <cell r="Q730">
            <v>0.20000663786354503</v>
          </cell>
          <cell r="R730">
            <v>0</v>
          </cell>
          <cell r="S730" t="e">
            <v>#N/A</v>
          </cell>
          <cell r="T730" t="e">
            <v>#N/A</v>
          </cell>
          <cell r="U730" t="str">
            <v>20013</v>
          </cell>
          <cell r="V730" t="str">
            <v>ACT</v>
          </cell>
          <cell r="W730">
            <v>187</v>
          </cell>
        </row>
        <row r="731">
          <cell r="B731">
            <v>96330</v>
          </cell>
          <cell r="C731" t="str">
            <v>REG</v>
          </cell>
          <cell r="D731" t="str">
            <v>DGAC</v>
          </cell>
          <cell r="E731" t="str">
            <v>20013</v>
          </cell>
          <cell r="F731" t="str">
            <v>DPSYSIN</v>
          </cell>
          <cell r="G731" t="str">
            <v>PCTAIT116</v>
          </cell>
          <cell r="H731" t="str">
            <v xml:space="preserve">         </v>
          </cell>
          <cell r="I731" t="str">
            <v>0920000</v>
          </cell>
          <cell r="J731" t="str">
            <v xml:space="preserve">         </v>
          </cell>
          <cell r="K731" t="str">
            <v xml:space="preserve">      </v>
          </cell>
          <cell r="L731" t="str">
            <v>11000</v>
          </cell>
          <cell r="M731" t="str">
            <v>Nichols,Lara Simmons</v>
          </cell>
          <cell r="N731">
            <v>16</v>
          </cell>
          <cell r="O731">
            <v>2102.2600000000002</v>
          </cell>
          <cell r="P731">
            <v>17939.82</v>
          </cell>
          <cell r="Q731">
            <v>0.11718400742036432</v>
          </cell>
          <cell r="R731">
            <v>0</v>
          </cell>
          <cell r="S731">
            <v>32481.68</v>
          </cell>
          <cell r="T731">
            <v>3806.3334301458995</v>
          </cell>
          <cell r="U731" t="str">
            <v xml:space="preserve"> </v>
          </cell>
          <cell r="V731" t="str">
            <v xml:space="preserve"> </v>
          </cell>
          <cell r="W731">
            <v>728</v>
          </cell>
        </row>
        <row r="732">
          <cell r="B732">
            <v>96330</v>
          </cell>
          <cell r="C732" t="str">
            <v>REG</v>
          </cell>
          <cell r="D732" t="str">
            <v>DGAC</v>
          </cell>
          <cell r="E732" t="str">
            <v>20013</v>
          </cell>
          <cell r="F732" t="str">
            <v>DPSYSIN</v>
          </cell>
          <cell r="G732" t="str">
            <v>PCTAIT117</v>
          </cell>
          <cell r="H732" t="str">
            <v xml:space="preserve">         </v>
          </cell>
          <cell r="I732" t="str">
            <v>0920000</v>
          </cell>
          <cell r="J732" t="str">
            <v xml:space="preserve">         </v>
          </cell>
          <cell r="K732" t="str">
            <v xml:space="preserve">      </v>
          </cell>
          <cell r="L732" t="str">
            <v>11000</v>
          </cell>
          <cell r="M732" t="str">
            <v>Nichols,Lara Simmons</v>
          </cell>
          <cell r="N732">
            <v>21</v>
          </cell>
          <cell r="O732">
            <v>2502.09</v>
          </cell>
          <cell r="P732">
            <v>17939.82</v>
          </cell>
          <cell r="Q732">
            <v>0.13947129904313421</v>
          </cell>
          <cell r="R732">
            <v>0</v>
          </cell>
          <cell r="S732">
            <v>32481.68</v>
          </cell>
          <cell r="T732">
            <v>4530.2621047033917</v>
          </cell>
          <cell r="U732" t="str">
            <v xml:space="preserve"> </v>
          </cell>
          <cell r="V732" t="str">
            <v xml:space="preserve"> </v>
          </cell>
          <cell r="W732">
            <v>729</v>
          </cell>
        </row>
        <row r="733">
          <cell r="B733">
            <v>125992</v>
          </cell>
          <cell r="C733" t="str">
            <v>REG</v>
          </cell>
          <cell r="D733" t="str">
            <v>NOFD</v>
          </cell>
          <cell r="E733" t="str">
            <v>20048</v>
          </cell>
          <cell r="F733" t="str">
            <v>BBUSMFD</v>
          </cell>
          <cell r="G733" t="str">
            <v>P00214234</v>
          </cell>
          <cell r="H733" t="str">
            <v xml:space="preserve">         </v>
          </cell>
          <cell r="I733" t="str">
            <v>0524000</v>
          </cell>
          <cell r="J733" t="str">
            <v xml:space="preserve">         </v>
          </cell>
          <cell r="K733" t="str">
            <v xml:space="preserve">      </v>
          </cell>
          <cell r="L733" t="str">
            <v>11000</v>
          </cell>
          <cell r="M733" t="str">
            <v>Council Jr,Carl J</v>
          </cell>
          <cell r="N733">
            <v>98.8</v>
          </cell>
          <cell r="O733">
            <v>7407.74</v>
          </cell>
          <cell r="P733">
            <v>11996.380000000001</v>
          </cell>
          <cell r="Q733">
            <v>0.61749794521347268</v>
          </cell>
          <cell r="R733">
            <v>0</v>
          </cell>
          <cell r="S733" t="e">
            <v>#N/A</v>
          </cell>
          <cell r="T733" t="e">
            <v>#N/A</v>
          </cell>
          <cell r="U733" t="str">
            <v xml:space="preserve"> </v>
          </cell>
          <cell r="V733" t="str">
            <v xml:space="preserve"> </v>
          </cell>
          <cell r="W733">
            <v>191</v>
          </cell>
        </row>
        <row r="734">
          <cell r="B734">
            <v>125992</v>
          </cell>
          <cell r="C734" t="str">
            <v>REG</v>
          </cell>
          <cell r="D734" t="str">
            <v>PCFD</v>
          </cell>
          <cell r="E734" t="str">
            <v>50125</v>
          </cell>
          <cell r="F734" t="str">
            <v xml:space="preserve">       </v>
          </cell>
          <cell r="G734" t="str">
            <v>P00169974</v>
          </cell>
          <cell r="H734" t="str">
            <v xml:space="preserve">GENERAL  </v>
          </cell>
          <cell r="I734" t="str">
            <v>0184207</v>
          </cell>
          <cell r="J734" t="str">
            <v xml:space="preserve">         </v>
          </cell>
          <cell r="K734" t="str">
            <v xml:space="preserve">      </v>
          </cell>
          <cell r="L734" t="str">
            <v>11000</v>
          </cell>
          <cell r="M734" t="str">
            <v>Council Jr,Carl J</v>
          </cell>
          <cell r="N734">
            <v>61.2</v>
          </cell>
          <cell r="O734">
            <v>4588.6400000000003</v>
          </cell>
          <cell r="P734">
            <v>11996.380000000001</v>
          </cell>
          <cell r="Q734">
            <v>0.38250205478652727</v>
          </cell>
          <cell r="R734">
            <v>0</v>
          </cell>
          <cell r="S734" t="e">
            <v>#N/A</v>
          </cell>
          <cell r="T734" t="e">
            <v>#N/A</v>
          </cell>
          <cell r="U734" t="str">
            <v>50125</v>
          </cell>
          <cell r="V734" t="str">
            <v>ACT</v>
          </cell>
          <cell r="W734">
            <v>192</v>
          </cell>
        </row>
        <row r="735">
          <cell r="B735">
            <v>100023</v>
          </cell>
          <cell r="C735" t="str">
            <v>REG</v>
          </cell>
          <cell r="D735" t="str">
            <v>DGPA</v>
          </cell>
          <cell r="E735" t="str">
            <v>20013</v>
          </cell>
          <cell r="F735" t="str">
            <v xml:space="preserve">STAFF  </v>
          </cell>
          <cell r="H735" t="str">
            <v xml:space="preserve">         </v>
          </cell>
          <cell r="I735" t="str">
            <v>0920000</v>
          </cell>
          <cell r="J735" t="str">
            <v xml:space="preserve">         </v>
          </cell>
          <cell r="K735" t="str">
            <v xml:space="preserve">      </v>
          </cell>
          <cell r="L735" t="str">
            <v>11000</v>
          </cell>
          <cell r="M735" t="str">
            <v>Davidson,Hilary S</v>
          </cell>
          <cell r="N735">
            <v>160</v>
          </cell>
          <cell r="O735">
            <v>12181.02</v>
          </cell>
          <cell r="P735">
            <v>12181.02</v>
          </cell>
          <cell r="Q735">
            <v>1</v>
          </cell>
          <cell r="R735">
            <v>0</v>
          </cell>
          <cell r="S735" t="e">
            <v>#N/A</v>
          </cell>
          <cell r="T735" t="e">
            <v>#N/A</v>
          </cell>
          <cell r="U735" t="str">
            <v xml:space="preserve"> </v>
          </cell>
          <cell r="V735" t="str">
            <v xml:space="preserve"> </v>
          </cell>
          <cell r="W735">
            <v>231</v>
          </cell>
        </row>
        <row r="736">
          <cell r="B736">
            <v>154615</v>
          </cell>
          <cell r="C736" t="str">
            <v>REG</v>
          </cell>
          <cell r="D736" t="str">
            <v>NECA</v>
          </cell>
          <cell r="E736" t="str">
            <v>20049</v>
          </cell>
          <cell r="F736" t="str">
            <v>EESTAFF</v>
          </cell>
          <cell r="H736" t="str">
            <v xml:space="preserve">         </v>
          </cell>
          <cell r="I736" t="str">
            <v>0557000</v>
          </cell>
          <cell r="J736" t="str">
            <v xml:space="preserve">         </v>
          </cell>
          <cell r="K736" t="str">
            <v xml:space="preserve">SENOW </v>
          </cell>
          <cell r="L736" t="str">
            <v>11000</v>
          </cell>
          <cell r="M736" t="str">
            <v>Davis,Vincent M</v>
          </cell>
          <cell r="N736">
            <v>112</v>
          </cell>
          <cell r="O736">
            <v>8676.4599999999991</v>
          </cell>
          <cell r="P736">
            <v>15944.079999999998</v>
          </cell>
          <cell r="Q736">
            <v>0.54418066141163368</v>
          </cell>
          <cell r="R736">
            <v>0</v>
          </cell>
          <cell r="S736" t="e">
            <v>#N/A</v>
          </cell>
          <cell r="T736" t="e">
            <v>#N/A</v>
          </cell>
          <cell r="U736" t="str">
            <v xml:space="preserve"> </v>
          </cell>
          <cell r="V736" t="str">
            <v xml:space="preserve"> </v>
          </cell>
          <cell r="W736">
            <v>237</v>
          </cell>
        </row>
        <row r="737">
          <cell r="B737">
            <v>154615</v>
          </cell>
          <cell r="C737" t="str">
            <v>REG</v>
          </cell>
          <cell r="D737" t="str">
            <v>NECA</v>
          </cell>
          <cell r="E737" t="str">
            <v>20049</v>
          </cell>
          <cell r="F737" t="str">
            <v>STAFFPS</v>
          </cell>
          <cell r="G737" t="str">
            <v xml:space="preserve">LCOLAREV </v>
          </cell>
          <cell r="H737" t="str">
            <v xml:space="preserve">         </v>
          </cell>
          <cell r="I737" t="str">
            <v>0910100</v>
          </cell>
          <cell r="J737" t="str">
            <v xml:space="preserve">         </v>
          </cell>
          <cell r="K737" t="str">
            <v xml:space="preserve">      </v>
          </cell>
          <cell r="L737" t="str">
            <v>11000</v>
          </cell>
          <cell r="M737" t="str">
            <v>Davis,Vincent M</v>
          </cell>
          <cell r="N737">
            <v>100.8</v>
          </cell>
          <cell r="O737">
            <v>7267.62</v>
          </cell>
          <cell r="P737">
            <v>15944.079999999998</v>
          </cell>
          <cell r="Q737">
            <v>0.45581933858836637</v>
          </cell>
          <cell r="R737">
            <v>0</v>
          </cell>
          <cell r="S737" t="e">
            <v>#N/A</v>
          </cell>
          <cell r="T737" t="e">
            <v>#N/A</v>
          </cell>
          <cell r="U737" t="str">
            <v xml:space="preserve"> </v>
          </cell>
          <cell r="V737" t="str">
            <v xml:space="preserve"> </v>
          </cell>
          <cell r="W737">
            <v>238</v>
          </cell>
        </row>
        <row r="738">
          <cell r="B738">
            <v>155065</v>
          </cell>
          <cell r="C738" t="str">
            <v>REG</v>
          </cell>
          <cell r="D738" t="str">
            <v>DGPS</v>
          </cell>
          <cell r="E738" t="str">
            <v>20013</v>
          </cell>
          <cell r="F738" t="str">
            <v xml:space="preserve">STAFF  </v>
          </cell>
          <cell r="H738" t="str">
            <v xml:space="preserve">         </v>
          </cell>
          <cell r="I738" t="str">
            <v>0920000</v>
          </cell>
          <cell r="J738" t="str">
            <v xml:space="preserve">         </v>
          </cell>
          <cell r="K738" t="str">
            <v xml:space="preserve">      </v>
          </cell>
          <cell r="L738" t="str">
            <v>11000</v>
          </cell>
          <cell r="M738" t="str">
            <v>Delehanty,Kevin E</v>
          </cell>
          <cell r="N738">
            <v>160</v>
          </cell>
          <cell r="O738">
            <v>11622.36</v>
          </cell>
          <cell r="P738">
            <v>11622.36</v>
          </cell>
          <cell r="Q738">
            <v>1</v>
          </cell>
          <cell r="R738">
            <v>0</v>
          </cell>
          <cell r="S738" t="e">
            <v>#N/A</v>
          </cell>
          <cell r="T738" t="e">
            <v>#N/A</v>
          </cell>
          <cell r="U738" t="str">
            <v xml:space="preserve"> </v>
          </cell>
          <cell r="V738" t="str">
            <v xml:space="preserve"> </v>
          </cell>
          <cell r="W738">
            <v>242</v>
          </cell>
        </row>
        <row r="739">
          <cell r="B739">
            <v>19503</v>
          </cell>
          <cell r="C739" t="str">
            <v>REG</v>
          </cell>
          <cell r="D739" t="str">
            <v>8984</v>
          </cell>
          <cell r="E739" t="str">
            <v>20018</v>
          </cell>
          <cell r="F739" t="str">
            <v xml:space="preserve">       </v>
          </cell>
          <cell r="G739" t="str">
            <v xml:space="preserve">107ETSFH </v>
          </cell>
          <cell r="H739" t="str">
            <v xml:space="preserve">         </v>
          </cell>
          <cell r="I739" t="str">
            <v>0920000</v>
          </cell>
          <cell r="J739" t="str">
            <v xml:space="preserve">         </v>
          </cell>
          <cell r="K739" t="str">
            <v xml:space="preserve">      </v>
          </cell>
          <cell r="L739" t="str">
            <v>11000</v>
          </cell>
          <cell r="M739" t="str">
            <v>North,Phillip</v>
          </cell>
          <cell r="N739">
            <v>48</v>
          </cell>
          <cell r="O739">
            <v>2502.41</v>
          </cell>
          <cell r="P739">
            <v>8341.26</v>
          </cell>
          <cell r="Q739">
            <v>0.30000383635086303</v>
          </cell>
          <cell r="R739">
            <v>0</v>
          </cell>
          <cell r="S739" t="e">
            <v>#N/A</v>
          </cell>
          <cell r="T739" t="e">
            <v>#N/A</v>
          </cell>
          <cell r="U739" t="str">
            <v xml:space="preserve"> </v>
          </cell>
          <cell r="V739" t="str">
            <v xml:space="preserve"> </v>
          </cell>
          <cell r="W739">
            <v>736</v>
          </cell>
        </row>
        <row r="740">
          <cell r="B740">
            <v>19503</v>
          </cell>
          <cell r="C740" t="str">
            <v>REG</v>
          </cell>
          <cell r="D740" t="str">
            <v>OHIN</v>
          </cell>
          <cell r="E740" t="str">
            <v>75110</v>
          </cell>
          <cell r="F740" t="str">
            <v xml:space="preserve">       </v>
          </cell>
          <cell r="G740" t="str">
            <v>ETSFHCAPI</v>
          </cell>
          <cell r="H740" t="str">
            <v xml:space="preserve">         </v>
          </cell>
          <cell r="I740" t="str">
            <v>0920000</v>
          </cell>
          <cell r="J740" t="str">
            <v xml:space="preserve">         </v>
          </cell>
          <cell r="K740" t="str">
            <v xml:space="preserve">      </v>
          </cell>
          <cell r="L740" t="str">
            <v>11000</v>
          </cell>
          <cell r="M740" t="str">
            <v>North,Phillip</v>
          </cell>
          <cell r="N740">
            <v>112</v>
          </cell>
          <cell r="O740">
            <v>5838.85</v>
          </cell>
          <cell r="P740">
            <v>8341.26</v>
          </cell>
          <cell r="Q740">
            <v>0.69999616364913697</v>
          </cell>
          <cell r="R740">
            <v>0</v>
          </cell>
          <cell r="S740" t="e">
            <v>#N/A</v>
          </cell>
          <cell r="T740" t="e">
            <v>#N/A</v>
          </cell>
          <cell r="U740" t="str">
            <v xml:space="preserve"> </v>
          </cell>
          <cell r="V740" t="str">
            <v xml:space="preserve"> </v>
          </cell>
          <cell r="W740">
            <v>737</v>
          </cell>
        </row>
        <row r="741">
          <cell r="B741">
            <v>19503</v>
          </cell>
          <cell r="C741" t="str">
            <v>REG</v>
          </cell>
          <cell r="D741" t="str">
            <v>OHKY</v>
          </cell>
          <cell r="E741" t="str">
            <v>75080</v>
          </cell>
          <cell r="F741" t="str">
            <v xml:space="preserve">       </v>
          </cell>
          <cell r="G741" t="str">
            <v>ETSFHCAPK</v>
          </cell>
          <cell r="H741" t="str">
            <v xml:space="preserve">         </v>
          </cell>
          <cell r="I741" t="str">
            <v>0182359</v>
          </cell>
          <cell r="J741" t="str">
            <v xml:space="preserve">         </v>
          </cell>
          <cell r="K741" t="str">
            <v xml:space="preserve">      </v>
          </cell>
          <cell r="L741" t="str">
            <v>11000</v>
          </cell>
          <cell r="M741" t="str">
            <v>Northrup,James S</v>
          </cell>
          <cell r="N741">
            <v>32</v>
          </cell>
          <cell r="O741">
            <v>2556.87</v>
          </cell>
          <cell r="P741">
            <v>12784.759999999998</v>
          </cell>
          <cell r="Q741">
            <v>0.19999358611346638</v>
          </cell>
          <cell r="R741">
            <v>0</v>
          </cell>
          <cell r="S741" t="e">
            <v>#N/A</v>
          </cell>
          <cell r="T741" t="e">
            <v>#N/A</v>
          </cell>
          <cell r="U741" t="str">
            <v xml:space="preserve"> </v>
          </cell>
          <cell r="V741" t="str">
            <v xml:space="preserve"> </v>
          </cell>
          <cell r="W741">
            <v>738</v>
          </cell>
        </row>
        <row r="742">
          <cell r="B742">
            <v>19503</v>
          </cell>
          <cell r="C742" t="str">
            <v>REG</v>
          </cell>
          <cell r="D742" t="str">
            <v>OHOH</v>
          </cell>
          <cell r="E742" t="str">
            <v>75025</v>
          </cell>
          <cell r="F742" t="str">
            <v xml:space="preserve">       </v>
          </cell>
          <cell r="G742" t="str">
            <v>ETSFHCAPO</v>
          </cell>
          <cell r="H742" t="str">
            <v xml:space="preserve">         </v>
          </cell>
          <cell r="I742" t="str">
            <v>0920000</v>
          </cell>
          <cell r="J742" t="str">
            <v xml:space="preserve">         </v>
          </cell>
          <cell r="K742" t="str">
            <v xml:space="preserve">      </v>
          </cell>
          <cell r="L742" t="str">
            <v>11000</v>
          </cell>
          <cell r="M742" t="str">
            <v>Northrup,James S</v>
          </cell>
          <cell r="N742">
            <v>8</v>
          </cell>
          <cell r="O742">
            <v>639.25</v>
          </cell>
          <cell r="P742">
            <v>12784.759999999998</v>
          </cell>
          <cell r="Q742">
            <v>5.000093861754152E-2</v>
          </cell>
          <cell r="R742">
            <v>0</v>
          </cell>
          <cell r="S742" t="e">
            <v>#N/A</v>
          </cell>
          <cell r="T742" t="e">
            <v>#N/A</v>
          </cell>
          <cell r="U742" t="str">
            <v xml:space="preserve"> </v>
          </cell>
          <cell r="V742" t="str">
            <v xml:space="preserve"> </v>
          </cell>
          <cell r="W742">
            <v>739</v>
          </cell>
        </row>
        <row r="743">
          <cell r="B743">
            <v>19407</v>
          </cell>
          <cell r="C743" t="str">
            <v>REG</v>
          </cell>
          <cell r="D743" t="str">
            <v>SVCP</v>
          </cell>
          <cell r="E743" t="str">
            <v>75030</v>
          </cell>
          <cell r="F743" t="str">
            <v xml:space="preserve">SALARY </v>
          </cell>
          <cell r="H743" t="str">
            <v xml:space="preserve">         </v>
          </cell>
          <cell r="I743" t="str">
            <v>0920000</v>
          </cell>
          <cell r="J743" t="str">
            <v xml:space="preserve">         </v>
          </cell>
          <cell r="K743" t="str">
            <v xml:space="preserve">      </v>
          </cell>
          <cell r="L743" t="str">
            <v>11000</v>
          </cell>
          <cell r="M743" t="str">
            <v>Deng,Chengzhe</v>
          </cell>
          <cell r="N743">
            <v>160</v>
          </cell>
          <cell r="O743">
            <v>11652.7</v>
          </cell>
          <cell r="P743">
            <v>11652.7</v>
          </cell>
          <cell r="Q743">
            <v>1</v>
          </cell>
          <cell r="R743">
            <v>0</v>
          </cell>
          <cell r="S743" t="e">
            <v>#N/A</v>
          </cell>
          <cell r="T743" t="e">
            <v>#N/A</v>
          </cell>
          <cell r="U743" t="str">
            <v xml:space="preserve"> </v>
          </cell>
          <cell r="V743" t="str">
            <v xml:space="preserve"> </v>
          </cell>
          <cell r="W743">
            <v>248</v>
          </cell>
        </row>
        <row r="744">
          <cell r="B744">
            <v>263293</v>
          </cell>
          <cell r="C744" t="str">
            <v>REG</v>
          </cell>
          <cell r="D744" t="str">
            <v>0830</v>
          </cell>
          <cell r="E744" t="str">
            <v>20018</v>
          </cell>
          <cell r="F744" t="str">
            <v xml:space="preserve">NSTRAT </v>
          </cell>
          <cell r="H744" t="str">
            <v xml:space="preserve">         </v>
          </cell>
          <cell r="I744" t="str">
            <v>0920000</v>
          </cell>
          <cell r="J744" t="str">
            <v xml:space="preserve">         </v>
          </cell>
          <cell r="K744" t="str">
            <v xml:space="preserve">      </v>
          </cell>
          <cell r="L744" t="str">
            <v>11000</v>
          </cell>
          <cell r="M744" t="str">
            <v>Denney Jr,Donald Lawrence</v>
          </cell>
          <cell r="N744">
            <v>32</v>
          </cell>
          <cell r="O744">
            <v>2291.9499999999998</v>
          </cell>
          <cell r="P744">
            <v>11459.86</v>
          </cell>
          <cell r="Q744">
            <v>0.19999808025577973</v>
          </cell>
          <cell r="R744">
            <v>0</v>
          </cell>
          <cell r="S744" t="e">
            <v>#N/A</v>
          </cell>
          <cell r="T744" t="e">
            <v>#N/A</v>
          </cell>
          <cell r="U744" t="str">
            <v xml:space="preserve"> </v>
          </cell>
          <cell r="V744" t="str">
            <v xml:space="preserve"> </v>
          </cell>
          <cell r="W744">
            <v>249</v>
          </cell>
        </row>
        <row r="745">
          <cell r="B745">
            <v>263293</v>
          </cell>
          <cell r="C745" t="str">
            <v>REG</v>
          </cell>
          <cell r="D745" t="str">
            <v>LN00</v>
          </cell>
          <cell r="E745" t="str">
            <v>20048</v>
          </cell>
          <cell r="F745" t="str">
            <v xml:space="preserve">MJNENV </v>
          </cell>
          <cell r="G745" t="str">
            <v xml:space="preserve">LCOLAREV </v>
          </cell>
          <cell r="H745" t="str">
            <v xml:space="preserve">         </v>
          </cell>
          <cell r="I745" t="str">
            <v>0920000</v>
          </cell>
          <cell r="J745" t="str">
            <v xml:space="preserve">         </v>
          </cell>
          <cell r="K745" t="str">
            <v xml:space="preserve">      </v>
          </cell>
          <cell r="L745" t="str">
            <v>11000</v>
          </cell>
          <cell r="M745" t="str">
            <v>Northrup,James S</v>
          </cell>
          <cell r="N745">
            <v>16</v>
          </cell>
          <cell r="O745">
            <v>1278.3900000000001</v>
          </cell>
          <cell r="P745">
            <v>12784.759999999998</v>
          </cell>
          <cell r="Q745">
            <v>9.9993273240952529E-2</v>
          </cell>
          <cell r="R745">
            <v>0</v>
          </cell>
          <cell r="S745" t="e">
            <v>#N/A</v>
          </cell>
          <cell r="T745" t="e">
            <v>#N/A</v>
          </cell>
          <cell r="U745" t="str">
            <v xml:space="preserve"> </v>
          </cell>
          <cell r="V745" t="str">
            <v xml:space="preserve"> </v>
          </cell>
          <cell r="W745">
            <v>742</v>
          </cell>
        </row>
        <row r="746">
          <cell r="B746">
            <v>263293</v>
          </cell>
          <cell r="C746" t="str">
            <v>REG</v>
          </cell>
          <cell r="D746" t="str">
            <v>NG00</v>
          </cell>
          <cell r="E746" t="str">
            <v>20048</v>
          </cell>
          <cell r="F746" t="str">
            <v xml:space="preserve">       </v>
          </cell>
          <cell r="G746" t="str">
            <v xml:space="preserve">VCS23C   </v>
          </cell>
          <cell r="H746" t="str">
            <v xml:space="preserve">         </v>
          </cell>
          <cell r="I746" t="str">
            <v>0920000</v>
          </cell>
          <cell r="J746" t="str">
            <v xml:space="preserve">         </v>
          </cell>
          <cell r="K746" t="str">
            <v xml:space="preserve">      </v>
          </cell>
          <cell r="L746" t="str">
            <v>11000</v>
          </cell>
          <cell r="M746" t="str">
            <v>Northrup,James S</v>
          </cell>
          <cell r="N746">
            <v>48</v>
          </cell>
          <cell r="O746">
            <v>3835.73</v>
          </cell>
          <cell r="P746">
            <v>12784.759999999998</v>
          </cell>
          <cell r="Q746">
            <v>0.3000236218747947</v>
          </cell>
          <cell r="R746">
            <v>0</v>
          </cell>
          <cell r="S746" t="e">
            <v>#N/A</v>
          </cell>
          <cell r="T746" t="e">
            <v>#N/A</v>
          </cell>
          <cell r="U746" t="str">
            <v xml:space="preserve"> </v>
          </cell>
          <cell r="V746" t="str">
            <v xml:space="preserve"> </v>
          </cell>
          <cell r="W746">
            <v>743</v>
          </cell>
        </row>
        <row r="747">
          <cell r="B747">
            <v>19585</v>
          </cell>
          <cell r="C747" t="str">
            <v>REG</v>
          </cell>
          <cell r="D747" t="str">
            <v>DWE1</v>
          </cell>
          <cell r="E747" t="str">
            <v>75752</v>
          </cell>
          <cell r="F747" t="str">
            <v xml:space="preserve">       </v>
          </cell>
          <cell r="G747" t="str">
            <v>OWDBALHIL</v>
          </cell>
          <cell r="H747" t="str">
            <v xml:space="preserve">         </v>
          </cell>
          <cell r="I747" t="str">
            <v>0920000</v>
          </cell>
          <cell r="J747" t="str">
            <v xml:space="preserve">         </v>
          </cell>
          <cell r="K747" t="str">
            <v xml:space="preserve">      </v>
          </cell>
          <cell r="L747" t="str">
            <v>11000</v>
          </cell>
          <cell r="M747" t="str">
            <v>O'Connor,C. James</v>
          </cell>
          <cell r="N747">
            <v>160</v>
          </cell>
          <cell r="O747">
            <v>18563.62</v>
          </cell>
          <cell r="P747">
            <v>18563.62</v>
          </cell>
          <cell r="Q747">
            <v>1</v>
          </cell>
          <cell r="R747">
            <v>0</v>
          </cell>
          <cell r="S747" t="e">
            <v>#N/A</v>
          </cell>
          <cell r="T747" t="e">
            <v>#N/A</v>
          </cell>
          <cell r="U747" t="str">
            <v xml:space="preserve"> </v>
          </cell>
          <cell r="V747" t="str">
            <v xml:space="preserve"> </v>
          </cell>
          <cell r="W747">
            <v>744</v>
          </cell>
        </row>
        <row r="748">
          <cell r="B748">
            <v>19585</v>
          </cell>
          <cell r="C748" t="str">
            <v>REG</v>
          </cell>
          <cell r="D748" t="str">
            <v>DWE1</v>
          </cell>
          <cell r="E748" t="str">
            <v>75752</v>
          </cell>
          <cell r="F748" t="str">
            <v xml:space="preserve">       </v>
          </cell>
          <cell r="G748" t="str">
            <v xml:space="preserve">OWDGDEV  </v>
          </cell>
          <cell r="H748" t="str">
            <v xml:space="preserve">         </v>
          </cell>
          <cell r="I748" t="str">
            <v>0920000</v>
          </cell>
          <cell r="J748" t="str">
            <v xml:space="preserve">         </v>
          </cell>
          <cell r="K748" t="str">
            <v xml:space="preserve">      </v>
          </cell>
          <cell r="L748" t="str">
            <v>11000</v>
          </cell>
          <cell r="M748" t="str">
            <v>O'Keeffe,Michael J</v>
          </cell>
          <cell r="N748">
            <v>160</v>
          </cell>
          <cell r="O748">
            <v>11379.14</v>
          </cell>
          <cell r="P748">
            <v>11379.14</v>
          </cell>
          <cell r="Q748">
            <v>1</v>
          </cell>
          <cell r="R748">
            <v>0</v>
          </cell>
          <cell r="S748" t="e">
            <v>#N/A</v>
          </cell>
          <cell r="T748" t="e">
            <v>#N/A</v>
          </cell>
          <cell r="U748" t="str">
            <v xml:space="preserve"> </v>
          </cell>
          <cell r="V748" t="str">
            <v xml:space="preserve"> </v>
          </cell>
          <cell r="W748">
            <v>745</v>
          </cell>
        </row>
        <row r="749">
          <cell r="B749">
            <v>19585</v>
          </cell>
          <cell r="C749" t="str">
            <v>REG</v>
          </cell>
          <cell r="D749" t="str">
            <v>DWE1</v>
          </cell>
          <cell r="E749" t="str">
            <v>75752</v>
          </cell>
          <cell r="F749" t="str">
            <v xml:space="preserve">       </v>
          </cell>
          <cell r="G749" t="str">
            <v>OWDLABRIS</v>
          </cell>
          <cell r="H749" t="str">
            <v xml:space="preserve">         </v>
          </cell>
          <cell r="I749" t="str">
            <v>0910100</v>
          </cell>
          <cell r="J749" t="str">
            <v xml:space="preserve">         </v>
          </cell>
          <cell r="K749" t="str">
            <v xml:space="preserve">      </v>
          </cell>
          <cell r="L749" t="str">
            <v>11000</v>
          </cell>
          <cell r="M749" t="str">
            <v>Pahutski,Michael J</v>
          </cell>
          <cell r="N749">
            <v>128</v>
          </cell>
          <cell r="O749">
            <v>10470.32</v>
          </cell>
          <cell r="P749">
            <v>10470.32</v>
          </cell>
          <cell r="Q749">
            <v>1</v>
          </cell>
          <cell r="R749">
            <v>0</v>
          </cell>
          <cell r="S749" t="e">
            <v>#N/A</v>
          </cell>
          <cell r="T749" t="e">
            <v>#N/A</v>
          </cell>
          <cell r="U749" t="str">
            <v xml:space="preserve"> </v>
          </cell>
          <cell r="V749" t="str">
            <v xml:space="preserve"> </v>
          </cell>
          <cell r="W749">
            <v>746</v>
          </cell>
        </row>
        <row r="750">
          <cell r="B750">
            <v>19585</v>
          </cell>
          <cell r="C750" t="str">
            <v>REG</v>
          </cell>
          <cell r="D750" t="str">
            <v>NTBA</v>
          </cell>
          <cell r="E750" t="str">
            <v>75755</v>
          </cell>
          <cell r="F750" t="str">
            <v>INSTNRN</v>
          </cell>
          <cell r="G750" t="str">
            <v>OWDNOT195</v>
          </cell>
          <cell r="H750" t="str">
            <v xml:space="preserve">         </v>
          </cell>
          <cell r="I750" t="str">
            <v>0920000</v>
          </cell>
          <cell r="J750" t="str">
            <v xml:space="preserve">         </v>
          </cell>
          <cell r="K750" t="str">
            <v xml:space="preserve">      </v>
          </cell>
          <cell r="L750" t="str">
            <v>11000</v>
          </cell>
          <cell r="M750" t="str">
            <v>Palasek,Matthew E</v>
          </cell>
          <cell r="N750">
            <v>160</v>
          </cell>
          <cell r="O750">
            <v>11857.3</v>
          </cell>
          <cell r="P750">
            <v>11857.3</v>
          </cell>
          <cell r="Q750">
            <v>1</v>
          </cell>
          <cell r="R750">
            <v>0</v>
          </cell>
          <cell r="S750" t="e">
            <v>#N/A</v>
          </cell>
          <cell r="T750" t="e">
            <v>#N/A</v>
          </cell>
          <cell r="U750" t="str">
            <v xml:space="preserve"> </v>
          </cell>
          <cell r="V750" t="str">
            <v xml:space="preserve"> </v>
          </cell>
          <cell r="W750">
            <v>747</v>
          </cell>
        </row>
        <row r="751">
          <cell r="B751">
            <v>19585</v>
          </cell>
          <cell r="C751" t="str">
            <v>REG</v>
          </cell>
          <cell r="D751" t="str">
            <v>UTEC</v>
          </cell>
          <cell r="E751" t="str">
            <v>20013</v>
          </cell>
          <cell r="F751" t="str">
            <v xml:space="preserve">STAFF  </v>
          </cell>
          <cell r="H751" t="str">
            <v xml:space="preserve">         </v>
          </cell>
          <cell r="I751" t="str">
            <v>0920000</v>
          </cell>
          <cell r="J751" t="str">
            <v xml:space="preserve">         </v>
          </cell>
          <cell r="K751" t="str">
            <v xml:space="preserve">      </v>
          </cell>
          <cell r="L751" t="str">
            <v>11000</v>
          </cell>
          <cell r="M751" t="str">
            <v>Depperman,Daniel Edmund</v>
          </cell>
          <cell r="N751">
            <v>22</v>
          </cell>
          <cell r="O751">
            <v>1395.84</v>
          </cell>
          <cell r="P751">
            <v>11515.64</v>
          </cell>
          <cell r="Q751">
            <v>0.12121254224689205</v>
          </cell>
          <cell r="R751">
            <v>0</v>
          </cell>
          <cell r="S751" t="e">
            <v>#N/A</v>
          </cell>
          <cell r="T751" t="e">
            <v>#N/A</v>
          </cell>
          <cell r="U751" t="str">
            <v xml:space="preserve"> </v>
          </cell>
          <cell r="V751" t="str">
            <v xml:space="preserve"> </v>
          </cell>
          <cell r="W751">
            <v>257</v>
          </cell>
        </row>
        <row r="752">
          <cell r="B752">
            <v>24010</v>
          </cell>
          <cell r="C752" t="str">
            <v>REG</v>
          </cell>
          <cell r="D752" t="str">
            <v>CDSM</v>
          </cell>
          <cell r="E752" t="str">
            <v>75696</v>
          </cell>
          <cell r="F752" t="str">
            <v>NRSTAFF</v>
          </cell>
          <cell r="H752" t="str">
            <v xml:space="preserve">         </v>
          </cell>
          <cell r="I752" t="str">
            <v>0417320</v>
          </cell>
          <cell r="J752" t="str">
            <v xml:space="preserve">         </v>
          </cell>
          <cell r="K752" t="str">
            <v>NOPROD</v>
          </cell>
          <cell r="L752" t="str">
            <v>11000</v>
          </cell>
          <cell r="M752" t="str">
            <v>Duff,Timothy J</v>
          </cell>
          <cell r="N752">
            <v>1.6</v>
          </cell>
          <cell r="O752">
            <v>127.01</v>
          </cell>
          <cell r="P752">
            <v>13334.250000000002</v>
          </cell>
          <cell r="Q752">
            <v>9.5250951497084565E-3</v>
          </cell>
          <cell r="R752">
            <v>0</v>
          </cell>
          <cell r="S752" t="e">
            <v>#N/A</v>
          </cell>
          <cell r="T752" t="e">
            <v>#N/A</v>
          </cell>
          <cell r="U752" t="str">
            <v xml:space="preserve"> </v>
          </cell>
          <cell r="V752" t="str">
            <v xml:space="preserve"> </v>
          </cell>
          <cell r="W752">
            <v>280</v>
          </cell>
        </row>
        <row r="753">
          <cell r="B753">
            <v>24010</v>
          </cell>
          <cell r="C753" t="str">
            <v>REG</v>
          </cell>
          <cell r="D753" t="str">
            <v>NECA</v>
          </cell>
          <cell r="E753" t="str">
            <v>20049</v>
          </cell>
          <cell r="F753" t="str">
            <v>EESTAFF</v>
          </cell>
          <cell r="G753" t="str">
            <v>ASTRSOLAR</v>
          </cell>
          <cell r="H753" t="str">
            <v xml:space="preserve">         </v>
          </cell>
          <cell r="I753" t="str">
            <v>0557000</v>
          </cell>
          <cell r="J753" t="str">
            <v xml:space="preserve">         </v>
          </cell>
          <cell r="K753" t="str">
            <v>NOPROD</v>
          </cell>
          <cell r="L753" t="str">
            <v>11000</v>
          </cell>
          <cell r="M753" t="str">
            <v>Duff,Timothy J</v>
          </cell>
          <cell r="N753">
            <v>48</v>
          </cell>
          <cell r="O753">
            <v>3809.37</v>
          </cell>
          <cell r="P753">
            <v>13334.250000000002</v>
          </cell>
          <cell r="Q753">
            <v>0.28568310928623653</v>
          </cell>
          <cell r="R753">
            <v>0</v>
          </cell>
          <cell r="S753" t="e">
            <v>#N/A</v>
          </cell>
          <cell r="T753" t="e">
            <v>#N/A</v>
          </cell>
          <cell r="U753" t="str">
            <v xml:space="preserve"> </v>
          </cell>
          <cell r="V753" t="str">
            <v xml:space="preserve"> </v>
          </cell>
          <cell r="W753">
            <v>281</v>
          </cell>
        </row>
        <row r="754">
          <cell r="B754">
            <v>24010</v>
          </cell>
          <cell r="C754" t="str">
            <v>REG</v>
          </cell>
          <cell r="D754" t="str">
            <v>NECA</v>
          </cell>
          <cell r="E754" t="str">
            <v>20049</v>
          </cell>
          <cell r="F754" t="str">
            <v>NRSTAFF</v>
          </cell>
          <cell r="G754" t="str">
            <v>HIGHSOLAR</v>
          </cell>
          <cell r="H754" t="str">
            <v xml:space="preserve">         </v>
          </cell>
          <cell r="I754" t="str">
            <v>0417320</v>
          </cell>
          <cell r="J754" t="str">
            <v xml:space="preserve">         </v>
          </cell>
          <cell r="K754" t="str">
            <v>NOPROD</v>
          </cell>
          <cell r="L754" t="str">
            <v>11000</v>
          </cell>
          <cell r="M754" t="str">
            <v>Duff,Timothy J</v>
          </cell>
          <cell r="N754">
            <v>1.6</v>
          </cell>
          <cell r="O754">
            <v>127.01</v>
          </cell>
          <cell r="P754">
            <v>13334.250000000002</v>
          </cell>
          <cell r="Q754">
            <v>9.5250951497084565E-3</v>
          </cell>
          <cell r="R754">
            <v>0</v>
          </cell>
          <cell r="S754" t="e">
            <v>#N/A</v>
          </cell>
          <cell r="T754" t="e">
            <v>#N/A</v>
          </cell>
          <cell r="U754" t="str">
            <v xml:space="preserve"> </v>
          </cell>
          <cell r="V754" t="str">
            <v xml:space="preserve"> </v>
          </cell>
          <cell r="W754">
            <v>282</v>
          </cell>
        </row>
        <row r="755">
          <cell r="B755">
            <v>24010</v>
          </cell>
          <cell r="C755" t="str">
            <v>REG</v>
          </cell>
          <cell r="D755" t="str">
            <v>NECA</v>
          </cell>
          <cell r="E755" t="str">
            <v>20049</v>
          </cell>
          <cell r="F755" t="str">
            <v>STAFFPS</v>
          </cell>
          <cell r="H755" t="str">
            <v xml:space="preserve">         </v>
          </cell>
          <cell r="I755" t="str">
            <v>0910100</v>
          </cell>
          <cell r="J755" t="str">
            <v xml:space="preserve">         </v>
          </cell>
          <cell r="K755" t="str">
            <v>NOPROD</v>
          </cell>
          <cell r="L755" t="str">
            <v>11000</v>
          </cell>
          <cell r="M755" t="str">
            <v>Duff,Timothy J</v>
          </cell>
          <cell r="N755">
            <v>3.2</v>
          </cell>
          <cell r="O755">
            <v>254.04</v>
          </cell>
          <cell r="P755">
            <v>13334.250000000002</v>
          </cell>
          <cell r="Q755">
            <v>1.9051690196299001E-2</v>
          </cell>
          <cell r="R755">
            <v>0</v>
          </cell>
          <cell r="S755" t="e">
            <v>#N/A</v>
          </cell>
          <cell r="T755" t="e">
            <v>#N/A</v>
          </cell>
          <cell r="U755" t="str">
            <v xml:space="preserve"> </v>
          </cell>
          <cell r="V755" t="str">
            <v xml:space="preserve"> </v>
          </cell>
          <cell r="W755">
            <v>283</v>
          </cell>
        </row>
        <row r="756">
          <cell r="B756">
            <v>24010</v>
          </cell>
          <cell r="C756" t="str">
            <v>REG</v>
          </cell>
          <cell r="D756" t="str">
            <v>NEIN</v>
          </cell>
          <cell r="E756" t="str">
            <v>75116</v>
          </cell>
          <cell r="F756" t="str">
            <v>EESTAFF</v>
          </cell>
          <cell r="H756" t="str">
            <v xml:space="preserve">         </v>
          </cell>
          <cell r="I756" t="str">
            <v>0557000</v>
          </cell>
          <cell r="J756" t="str">
            <v xml:space="preserve">         </v>
          </cell>
          <cell r="K756" t="str">
            <v>NOPROD</v>
          </cell>
          <cell r="L756" t="str">
            <v>11000</v>
          </cell>
          <cell r="M756" t="str">
            <v>Duff,Timothy J</v>
          </cell>
          <cell r="N756">
            <v>24</v>
          </cell>
          <cell r="O756">
            <v>1904.96</v>
          </cell>
          <cell r="P756">
            <v>13334.250000000002</v>
          </cell>
          <cell r="Q756">
            <v>0.14286217822524699</v>
          </cell>
          <cell r="R756">
            <v>0</v>
          </cell>
          <cell r="S756" t="e">
            <v>#N/A</v>
          </cell>
          <cell r="T756" t="e">
            <v>#N/A</v>
          </cell>
          <cell r="U756" t="str">
            <v xml:space="preserve"> </v>
          </cell>
          <cell r="V756" t="str">
            <v xml:space="preserve"> </v>
          </cell>
          <cell r="W756">
            <v>284</v>
          </cell>
        </row>
        <row r="757">
          <cell r="B757">
            <v>24010</v>
          </cell>
          <cell r="C757" t="str">
            <v>REG</v>
          </cell>
          <cell r="D757" t="str">
            <v>NEKY</v>
          </cell>
          <cell r="E757" t="str">
            <v>75085</v>
          </cell>
          <cell r="F757" t="str">
            <v>EESTAFF</v>
          </cell>
          <cell r="H757" t="str">
            <v xml:space="preserve">         </v>
          </cell>
          <cell r="I757" t="str">
            <v>0557000</v>
          </cell>
          <cell r="J757" t="str">
            <v xml:space="preserve">         </v>
          </cell>
          <cell r="K757" t="str">
            <v>NOPROD</v>
          </cell>
          <cell r="L757" t="str">
            <v>11000</v>
          </cell>
          <cell r="M757" t="str">
            <v>Duff,Timothy J</v>
          </cell>
          <cell r="N757">
            <v>16</v>
          </cell>
          <cell r="O757">
            <v>1269.98</v>
          </cell>
          <cell r="P757">
            <v>13334.250000000002</v>
          </cell>
          <cell r="Q757">
            <v>9.5241952115792033E-2</v>
          </cell>
          <cell r="R757">
            <v>0</v>
          </cell>
          <cell r="S757" t="e">
            <v>#N/A</v>
          </cell>
          <cell r="T757" t="e">
            <v>#N/A</v>
          </cell>
          <cell r="U757" t="str">
            <v xml:space="preserve"> </v>
          </cell>
          <cell r="V757" t="str">
            <v xml:space="preserve"> </v>
          </cell>
          <cell r="W757">
            <v>285</v>
          </cell>
        </row>
        <row r="758">
          <cell r="B758">
            <v>24010</v>
          </cell>
          <cell r="C758" t="str">
            <v>REG</v>
          </cell>
          <cell r="D758" t="str">
            <v>NEOH</v>
          </cell>
          <cell r="E758" t="str">
            <v>75024</v>
          </cell>
          <cell r="F758" t="str">
            <v>EESTAFF</v>
          </cell>
          <cell r="H758" t="str">
            <v xml:space="preserve">         </v>
          </cell>
          <cell r="I758" t="str">
            <v>0557000</v>
          </cell>
          <cell r="J758" t="str">
            <v xml:space="preserve">         </v>
          </cell>
          <cell r="K758" t="str">
            <v>NOPROD</v>
          </cell>
          <cell r="L758" t="str">
            <v>11000</v>
          </cell>
          <cell r="M758" t="str">
            <v>Duff,Timothy J</v>
          </cell>
          <cell r="N758">
            <v>40</v>
          </cell>
          <cell r="O758">
            <v>3174.94</v>
          </cell>
          <cell r="P758">
            <v>13334.250000000002</v>
          </cell>
          <cell r="Q758">
            <v>0.23810413034103903</v>
          </cell>
          <cell r="R758">
            <v>0</v>
          </cell>
          <cell r="S758" t="e">
            <v>#N/A</v>
          </cell>
          <cell r="T758" t="e">
            <v>#N/A</v>
          </cell>
          <cell r="U758" t="str">
            <v xml:space="preserve"> </v>
          </cell>
          <cell r="V758" t="str">
            <v xml:space="preserve"> </v>
          </cell>
          <cell r="W758">
            <v>286</v>
          </cell>
        </row>
        <row r="759">
          <cell r="B759">
            <v>24010</v>
          </cell>
          <cell r="C759" t="str">
            <v>REG</v>
          </cell>
          <cell r="D759" t="str">
            <v>SGOA</v>
          </cell>
          <cell r="E759" t="str">
            <v>75023</v>
          </cell>
          <cell r="F759" t="str">
            <v xml:space="preserve">SGPM   </v>
          </cell>
          <cell r="G759" t="str">
            <v>SGDEPLOYO</v>
          </cell>
          <cell r="H759" t="str">
            <v xml:space="preserve">GENERAL  </v>
          </cell>
          <cell r="I759" t="str">
            <v>0920000</v>
          </cell>
          <cell r="J759" t="str">
            <v xml:space="preserve">         </v>
          </cell>
          <cell r="K759" t="str">
            <v xml:space="preserve">      </v>
          </cell>
          <cell r="L759" t="str">
            <v>11000</v>
          </cell>
          <cell r="M759" t="str">
            <v>Duff,Timothy J</v>
          </cell>
          <cell r="N759">
            <v>16</v>
          </cell>
          <cell r="O759">
            <v>1904.95</v>
          </cell>
          <cell r="P759">
            <v>13334.250000000002</v>
          </cell>
          <cell r="Q759">
            <v>0.14286142827680595</v>
          </cell>
          <cell r="R759">
            <v>0</v>
          </cell>
          <cell r="S759" t="e">
            <v>#N/A</v>
          </cell>
          <cell r="T759" t="e">
            <v>#N/A</v>
          </cell>
          <cell r="U759" t="str">
            <v>75023</v>
          </cell>
          <cell r="V759" t="str">
            <v>ACT</v>
          </cell>
          <cell r="W759">
            <v>287</v>
          </cell>
        </row>
        <row r="760">
          <cell r="B760">
            <v>24010</v>
          </cell>
          <cell r="C760" t="str">
            <v>REG</v>
          </cell>
          <cell r="D760" t="str">
            <v xml:space="preserve">STD </v>
          </cell>
          <cell r="E760" t="str">
            <v>20013</v>
          </cell>
          <cell r="F760" t="str">
            <v>STAFFPS</v>
          </cell>
          <cell r="G760" t="str">
            <v xml:space="preserve">CMPALLOC </v>
          </cell>
          <cell r="H760" t="str">
            <v xml:space="preserve">         </v>
          </cell>
          <cell r="I760" t="str">
            <v>0910000</v>
          </cell>
          <cell r="J760" t="str">
            <v xml:space="preserve">         </v>
          </cell>
          <cell r="K760" t="str">
            <v>NOPROD</v>
          </cell>
          <cell r="L760" t="str">
            <v>11000</v>
          </cell>
          <cell r="M760" t="str">
            <v>Duff,Timothy J</v>
          </cell>
          <cell r="N760">
            <v>9.6</v>
          </cell>
          <cell r="O760">
            <v>761.99</v>
          </cell>
          <cell r="P760">
            <v>13334.250000000002</v>
          </cell>
          <cell r="Q760">
            <v>5.7145321259163426E-2</v>
          </cell>
          <cell r="R760">
            <v>0</v>
          </cell>
          <cell r="S760" t="e">
            <v>#N/A</v>
          </cell>
          <cell r="T760" t="e">
            <v>#N/A</v>
          </cell>
          <cell r="U760" t="str">
            <v xml:space="preserve"> </v>
          </cell>
          <cell r="V760" t="str">
            <v xml:space="preserve"> </v>
          </cell>
          <cell r="W760">
            <v>288</v>
          </cell>
        </row>
        <row r="761">
          <cell r="B761">
            <v>140602</v>
          </cell>
          <cell r="C761" t="str">
            <v>REG</v>
          </cell>
          <cell r="D761" t="str">
            <v>ENHR</v>
          </cell>
          <cell r="E761" t="str">
            <v>20013</v>
          </cell>
          <cell r="F761" t="str">
            <v xml:space="preserve">STAFF  </v>
          </cell>
          <cell r="G761" t="str">
            <v xml:space="preserve">CMPALLOC </v>
          </cell>
          <cell r="H761" t="str">
            <v xml:space="preserve">         </v>
          </cell>
          <cell r="I761" t="str">
            <v>0920000</v>
          </cell>
          <cell r="J761" t="str">
            <v xml:space="preserve">         </v>
          </cell>
          <cell r="K761" t="str">
            <v xml:space="preserve">      </v>
          </cell>
          <cell r="L761" t="str">
            <v>11000</v>
          </cell>
          <cell r="M761" t="str">
            <v>Dukes Jr MD,William E</v>
          </cell>
          <cell r="N761">
            <v>160</v>
          </cell>
          <cell r="O761">
            <v>17818.939999999999</v>
          </cell>
          <cell r="P761">
            <v>17818.939999999999</v>
          </cell>
          <cell r="Q761">
            <v>1</v>
          </cell>
          <cell r="R761">
            <v>0</v>
          </cell>
          <cell r="S761" t="e">
            <v>#N/A</v>
          </cell>
          <cell r="T761" t="e">
            <v>#N/A</v>
          </cell>
          <cell r="U761" t="str">
            <v xml:space="preserve"> </v>
          </cell>
          <cell r="V761" t="str">
            <v xml:space="preserve"> </v>
          </cell>
          <cell r="W761">
            <v>289</v>
          </cell>
        </row>
        <row r="762">
          <cell r="B762">
            <v>236252</v>
          </cell>
          <cell r="C762" t="str">
            <v>REG</v>
          </cell>
          <cell r="D762" t="str">
            <v>AN00</v>
          </cell>
          <cell r="E762" t="str">
            <v>50221</v>
          </cell>
          <cell r="F762" t="str">
            <v xml:space="preserve">       </v>
          </cell>
          <cell r="G762" t="str">
            <v>P00616755</v>
          </cell>
          <cell r="H762" t="str">
            <v xml:space="preserve">GENERAL  </v>
          </cell>
          <cell r="I762" t="str">
            <v>0107000</v>
          </cell>
          <cell r="J762" t="str">
            <v xml:space="preserve">         </v>
          </cell>
          <cell r="K762" t="str">
            <v xml:space="preserve">      </v>
          </cell>
          <cell r="L762" t="str">
            <v>11000</v>
          </cell>
          <cell r="M762" t="str">
            <v>Duperier,Henry A</v>
          </cell>
          <cell r="N762">
            <v>8</v>
          </cell>
          <cell r="O762">
            <v>650.73</v>
          </cell>
          <cell r="P762">
            <v>13015.12</v>
          </cell>
          <cell r="Q762">
            <v>4.9998002323451494E-2</v>
          </cell>
          <cell r="R762">
            <v>0</v>
          </cell>
          <cell r="S762" t="e">
            <v>#N/A</v>
          </cell>
          <cell r="T762" t="e">
            <v>#N/A</v>
          </cell>
          <cell r="U762" t="str">
            <v>50221</v>
          </cell>
          <cell r="V762" t="str">
            <v>ACT</v>
          </cell>
          <cell r="W762">
            <v>292</v>
          </cell>
        </row>
        <row r="763">
          <cell r="B763">
            <v>236252</v>
          </cell>
          <cell r="C763" t="str">
            <v>REG</v>
          </cell>
          <cell r="D763" t="str">
            <v>HFCC</v>
          </cell>
          <cell r="E763" t="str">
            <v>50122</v>
          </cell>
          <cell r="F763" t="str">
            <v xml:space="preserve">       </v>
          </cell>
          <cell r="G763" t="str">
            <v>P00205711</v>
          </cell>
          <cell r="H763" t="str">
            <v xml:space="preserve">         </v>
          </cell>
          <cell r="I763" t="str">
            <v>0920000</v>
          </cell>
          <cell r="J763" t="str">
            <v xml:space="preserve">         </v>
          </cell>
          <cell r="K763" t="str">
            <v xml:space="preserve">      </v>
          </cell>
          <cell r="L763" t="str">
            <v>11000</v>
          </cell>
          <cell r="M763" t="str">
            <v>Patterson,Bradley A</v>
          </cell>
          <cell r="N763">
            <v>160</v>
          </cell>
          <cell r="O763">
            <v>14700.46</v>
          </cell>
          <cell r="P763">
            <v>14700.46</v>
          </cell>
          <cell r="Q763">
            <v>1</v>
          </cell>
          <cell r="R763">
            <v>0</v>
          </cell>
          <cell r="S763">
            <v>16574.759999999998</v>
          </cell>
          <cell r="T763">
            <v>16574.759999999998</v>
          </cell>
          <cell r="U763" t="str">
            <v xml:space="preserve"> </v>
          </cell>
          <cell r="V763" t="str">
            <v xml:space="preserve"> </v>
          </cell>
          <cell r="W763">
            <v>760</v>
          </cell>
        </row>
        <row r="764">
          <cell r="B764">
            <v>236252</v>
          </cell>
          <cell r="C764" t="str">
            <v>REG</v>
          </cell>
          <cell r="D764" t="str">
            <v>MY01</v>
          </cell>
          <cell r="E764" t="str">
            <v>50121</v>
          </cell>
          <cell r="F764" t="str">
            <v xml:space="preserve">       </v>
          </cell>
          <cell r="G764" t="str">
            <v>P00300862</v>
          </cell>
          <cell r="H764" t="str">
            <v xml:space="preserve">GENERAL  </v>
          </cell>
          <cell r="I764" t="str">
            <v>0107000</v>
          </cell>
          <cell r="J764" t="str">
            <v xml:space="preserve">         </v>
          </cell>
          <cell r="K764" t="str">
            <v xml:space="preserve">      </v>
          </cell>
          <cell r="L764" t="str">
            <v>11000</v>
          </cell>
          <cell r="M764" t="str">
            <v>Duperier,Henry A</v>
          </cell>
          <cell r="N764">
            <v>8</v>
          </cell>
          <cell r="O764">
            <v>650.73</v>
          </cell>
          <cell r="P764">
            <v>13015.12</v>
          </cell>
          <cell r="Q764">
            <v>4.9998002323451494E-2</v>
          </cell>
          <cell r="R764">
            <v>0</v>
          </cell>
          <cell r="S764" t="e">
            <v>#N/A</v>
          </cell>
          <cell r="T764" t="e">
            <v>#N/A</v>
          </cell>
          <cell r="U764" t="str">
            <v>50121</v>
          </cell>
          <cell r="V764" t="str">
            <v>ACT</v>
          </cell>
          <cell r="W764">
            <v>294</v>
          </cell>
        </row>
        <row r="765">
          <cell r="B765">
            <v>236252</v>
          </cell>
          <cell r="C765" t="str">
            <v>REG</v>
          </cell>
          <cell r="D765" t="str">
            <v>SNCC</v>
          </cell>
          <cell r="E765" t="str">
            <v>50122</v>
          </cell>
          <cell r="F765" t="str">
            <v xml:space="preserve">       </v>
          </cell>
          <cell r="G765" t="str">
            <v>P00205762</v>
          </cell>
          <cell r="H765" t="str">
            <v xml:space="preserve">         </v>
          </cell>
          <cell r="I765" t="str">
            <v>0920000</v>
          </cell>
          <cell r="J765" t="str">
            <v xml:space="preserve">         </v>
          </cell>
          <cell r="K765" t="str">
            <v xml:space="preserve">      </v>
          </cell>
          <cell r="L765" t="str">
            <v>11000</v>
          </cell>
          <cell r="M765" t="str">
            <v>Patterson,Gary Wayne</v>
          </cell>
          <cell r="N765">
            <v>72</v>
          </cell>
          <cell r="O765">
            <v>6568.72</v>
          </cell>
          <cell r="P765">
            <v>12540.320000000002</v>
          </cell>
          <cell r="Q765">
            <v>0.5238080048993965</v>
          </cell>
          <cell r="R765">
            <v>0</v>
          </cell>
          <cell r="S765">
            <v>16224.72</v>
          </cell>
          <cell r="T765">
            <v>8498.6382132513354</v>
          </cell>
          <cell r="U765" t="str">
            <v xml:space="preserve"> </v>
          </cell>
          <cell r="V765" t="str">
            <v xml:space="preserve"> </v>
          </cell>
          <cell r="W765">
            <v>762</v>
          </cell>
        </row>
        <row r="766">
          <cell r="B766">
            <v>236252</v>
          </cell>
          <cell r="C766" t="str">
            <v>REG</v>
          </cell>
          <cell r="D766" t="str">
            <v>UTEC</v>
          </cell>
          <cell r="E766" t="str">
            <v>20013</v>
          </cell>
          <cell r="F766" t="str">
            <v xml:space="preserve">FINANL </v>
          </cell>
          <cell r="G766" t="str">
            <v xml:space="preserve">GDITOHOM </v>
          </cell>
          <cell r="H766" t="str">
            <v xml:space="preserve">         </v>
          </cell>
          <cell r="I766" t="str">
            <v>0920000</v>
          </cell>
          <cell r="J766" t="str">
            <v xml:space="preserve">         </v>
          </cell>
          <cell r="K766" t="str">
            <v xml:space="preserve">      </v>
          </cell>
          <cell r="L766" t="str">
            <v>11000</v>
          </cell>
          <cell r="M766" t="str">
            <v>Duperier,Henry A</v>
          </cell>
          <cell r="N766">
            <v>80</v>
          </cell>
          <cell r="O766">
            <v>6507.64</v>
          </cell>
          <cell r="P766">
            <v>13015.12</v>
          </cell>
          <cell r="Q766">
            <v>0.50000614669707233</v>
          </cell>
          <cell r="R766">
            <v>0</v>
          </cell>
          <cell r="S766" t="e">
            <v>#N/A</v>
          </cell>
          <cell r="T766" t="e">
            <v>#N/A</v>
          </cell>
          <cell r="U766" t="str">
            <v xml:space="preserve"> </v>
          </cell>
          <cell r="V766" t="str">
            <v xml:space="preserve"> </v>
          </cell>
          <cell r="W766">
            <v>296</v>
          </cell>
        </row>
        <row r="767">
          <cell r="B767">
            <v>272781</v>
          </cell>
          <cell r="C767" t="str">
            <v>REG</v>
          </cell>
          <cell r="D767" t="str">
            <v>DGPA</v>
          </cell>
          <cell r="E767" t="str">
            <v>20013</v>
          </cell>
          <cell r="F767" t="str">
            <v xml:space="preserve">STAFF  </v>
          </cell>
          <cell r="G767" t="str">
            <v xml:space="preserve">GDITKYOM </v>
          </cell>
          <cell r="H767" t="str">
            <v xml:space="preserve">         </v>
          </cell>
          <cell r="I767" t="str">
            <v>0920000</v>
          </cell>
          <cell r="J767" t="str">
            <v xml:space="preserve">         </v>
          </cell>
          <cell r="K767" t="str">
            <v xml:space="preserve">      </v>
          </cell>
          <cell r="L767" t="str">
            <v>11000</v>
          </cell>
          <cell r="M767" t="str">
            <v>Efthimiou,Gregory G.</v>
          </cell>
          <cell r="N767">
            <v>96</v>
          </cell>
          <cell r="O767">
            <v>6327.11</v>
          </cell>
          <cell r="P767">
            <v>8436.23</v>
          </cell>
          <cell r="Q767">
            <v>0.74999259147747277</v>
          </cell>
          <cell r="R767">
            <v>0</v>
          </cell>
          <cell r="S767" t="e">
            <v>#N/A</v>
          </cell>
          <cell r="T767" t="e">
            <v>#N/A</v>
          </cell>
          <cell r="U767" t="str">
            <v xml:space="preserve"> </v>
          </cell>
          <cell r="V767" t="str">
            <v xml:space="preserve"> </v>
          </cell>
          <cell r="W767">
            <v>300</v>
          </cell>
        </row>
        <row r="768">
          <cell r="B768">
            <v>272781</v>
          </cell>
          <cell r="C768" t="str">
            <v>REG</v>
          </cell>
          <cell r="D768" t="str">
            <v>NRPO</v>
          </cell>
          <cell r="E768" t="str">
            <v>20013</v>
          </cell>
          <cell r="F768" t="str">
            <v xml:space="preserve">STAFF  </v>
          </cell>
          <cell r="G768" t="str">
            <v xml:space="preserve">ITBASE   </v>
          </cell>
          <cell r="H768" t="str">
            <v xml:space="preserve">         </v>
          </cell>
          <cell r="I768" t="str">
            <v>0920000</v>
          </cell>
          <cell r="J768" t="str">
            <v xml:space="preserve">         </v>
          </cell>
          <cell r="K768" t="str">
            <v xml:space="preserve">      </v>
          </cell>
          <cell r="L768" t="str">
            <v>11000</v>
          </cell>
          <cell r="M768" t="str">
            <v>Efthimiou,Gregory G.</v>
          </cell>
          <cell r="N768">
            <v>32</v>
          </cell>
          <cell r="O768">
            <v>2109.12</v>
          </cell>
          <cell r="P768">
            <v>8436.23</v>
          </cell>
          <cell r="Q768">
            <v>0.25000740852252723</v>
          </cell>
          <cell r="R768">
            <v>0</v>
          </cell>
          <cell r="S768" t="e">
            <v>#N/A</v>
          </cell>
          <cell r="T768" t="e">
            <v>#N/A</v>
          </cell>
          <cell r="U768" t="str">
            <v xml:space="preserve"> </v>
          </cell>
          <cell r="V768" t="str">
            <v xml:space="preserve"> </v>
          </cell>
          <cell r="W768">
            <v>301</v>
          </cell>
        </row>
        <row r="769">
          <cell r="B769">
            <v>122586</v>
          </cell>
          <cell r="C769" t="str">
            <v>REG</v>
          </cell>
          <cell r="D769" t="str">
            <v>CTED</v>
          </cell>
          <cell r="E769" t="str">
            <v>20018</v>
          </cell>
          <cell r="F769" t="str">
            <v xml:space="preserve">STAFF  </v>
          </cell>
          <cell r="G769" t="str">
            <v xml:space="preserve">STAFF    </v>
          </cell>
          <cell r="H769" t="str">
            <v xml:space="preserve">X        </v>
          </cell>
          <cell r="I769" t="str">
            <v>0920000</v>
          </cell>
          <cell r="J769" t="str">
            <v xml:space="preserve">         </v>
          </cell>
          <cell r="K769" t="str">
            <v xml:space="preserve">      </v>
          </cell>
          <cell r="L769" t="str">
            <v>11000</v>
          </cell>
          <cell r="M769" t="str">
            <v>Elliotte,Karen O</v>
          </cell>
          <cell r="N769">
            <v>82.6</v>
          </cell>
          <cell r="O769">
            <v>6510.52</v>
          </cell>
          <cell r="P769">
            <v>12611.499999999998</v>
          </cell>
          <cell r="Q769">
            <v>0.51623676802917984</v>
          </cell>
          <cell r="R769">
            <v>0</v>
          </cell>
          <cell r="S769" t="e">
            <v>#N/A</v>
          </cell>
          <cell r="T769" t="e">
            <v>#N/A</v>
          </cell>
          <cell r="U769" t="str">
            <v>20018</v>
          </cell>
          <cell r="V769" t="str">
            <v>ACT</v>
          </cell>
          <cell r="W769">
            <v>302</v>
          </cell>
        </row>
        <row r="770">
          <cell r="B770">
            <v>122586</v>
          </cell>
          <cell r="C770" t="str">
            <v>REG</v>
          </cell>
          <cell r="D770" t="str">
            <v>DE31</v>
          </cell>
          <cell r="E770" t="str">
            <v>50126</v>
          </cell>
          <cell r="F770" t="str">
            <v xml:space="preserve">       </v>
          </cell>
          <cell r="G770" t="str">
            <v>P00009197</v>
          </cell>
          <cell r="H770" t="str">
            <v xml:space="preserve">GENERAL  </v>
          </cell>
          <cell r="I770" t="str">
            <v>0107000</v>
          </cell>
          <cell r="J770" t="str">
            <v xml:space="preserve">         </v>
          </cell>
          <cell r="K770" t="str">
            <v xml:space="preserve">      </v>
          </cell>
          <cell r="L770" t="str">
            <v>11000</v>
          </cell>
          <cell r="M770" t="str">
            <v>Elliotte,Karen O</v>
          </cell>
          <cell r="N770">
            <v>21</v>
          </cell>
          <cell r="O770">
            <v>1655.28</v>
          </cell>
          <cell r="P770">
            <v>12611.499999999998</v>
          </cell>
          <cell r="Q770">
            <v>0.13125163541212387</v>
          </cell>
          <cell r="R770">
            <v>0</v>
          </cell>
          <cell r="S770" t="e">
            <v>#N/A</v>
          </cell>
          <cell r="T770" t="e">
            <v>#N/A</v>
          </cell>
          <cell r="U770" t="str">
            <v>50126</v>
          </cell>
          <cell r="V770" t="str">
            <v>ACT</v>
          </cell>
          <cell r="W770">
            <v>303</v>
          </cell>
        </row>
        <row r="771">
          <cell r="B771">
            <v>122586</v>
          </cell>
          <cell r="C771" t="str">
            <v>REG</v>
          </cell>
          <cell r="D771" t="str">
            <v>P51D</v>
          </cell>
          <cell r="E771" t="str">
            <v>50226</v>
          </cell>
          <cell r="F771" t="str">
            <v xml:space="preserve">       </v>
          </cell>
          <cell r="G771" t="str">
            <v>P00020591</v>
          </cell>
          <cell r="H771" t="str">
            <v xml:space="preserve">         </v>
          </cell>
          <cell r="I771" t="str">
            <v>0920000</v>
          </cell>
          <cell r="J771" t="str">
            <v xml:space="preserve">         </v>
          </cell>
          <cell r="K771" t="str">
            <v xml:space="preserve">      </v>
          </cell>
          <cell r="L771" t="str">
            <v>11000</v>
          </cell>
          <cell r="M771" t="str">
            <v>Patton,Deborah T</v>
          </cell>
          <cell r="N771">
            <v>144</v>
          </cell>
          <cell r="O771">
            <v>14223.56</v>
          </cell>
          <cell r="P771">
            <v>14223.56</v>
          </cell>
          <cell r="Q771">
            <v>1</v>
          </cell>
          <cell r="R771">
            <v>0</v>
          </cell>
          <cell r="S771">
            <v>22397.200000000001</v>
          </cell>
          <cell r="T771">
            <v>22397.200000000001</v>
          </cell>
          <cell r="U771" t="str">
            <v xml:space="preserve"> </v>
          </cell>
          <cell r="V771" t="str">
            <v xml:space="preserve"> </v>
          </cell>
          <cell r="W771">
            <v>768</v>
          </cell>
        </row>
        <row r="772">
          <cell r="B772">
            <v>122586</v>
          </cell>
          <cell r="C772" t="str">
            <v>REG</v>
          </cell>
          <cell r="D772" t="str">
            <v>P51D</v>
          </cell>
          <cell r="E772" t="str">
            <v>50226</v>
          </cell>
          <cell r="F772" t="str">
            <v xml:space="preserve">       </v>
          </cell>
          <cell r="G772" t="str">
            <v>P00025070</v>
          </cell>
          <cell r="H772" t="str">
            <v xml:space="preserve">         </v>
          </cell>
          <cell r="I772" t="str">
            <v>0920000</v>
          </cell>
          <cell r="J772" t="str">
            <v xml:space="preserve">         </v>
          </cell>
          <cell r="K772" t="str">
            <v xml:space="preserve">      </v>
          </cell>
          <cell r="L772" t="str">
            <v>11000</v>
          </cell>
          <cell r="M772" t="str">
            <v>Peacock,Bruce M</v>
          </cell>
          <cell r="N772">
            <v>156</v>
          </cell>
          <cell r="O772">
            <v>16646.52</v>
          </cell>
          <cell r="P772">
            <v>17033.64</v>
          </cell>
          <cell r="Q772">
            <v>0.97727320760565572</v>
          </cell>
          <cell r="R772">
            <v>0</v>
          </cell>
          <cell r="S772">
            <v>20951.38</v>
          </cell>
          <cell r="T772">
            <v>20475.222336364983</v>
          </cell>
          <cell r="U772" t="str">
            <v xml:space="preserve"> </v>
          </cell>
          <cell r="V772" t="str">
            <v xml:space="preserve"> </v>
          </cell>
          <cell r="W772">
            <v>769</v>
          </cell>
        </row>
        <row r="773">
          <cell r="B773">
            <v>122586</v>
          </cell>
          <cell r="C773" t="str">
            <v>REG</v>
          </cell>
          <cell r="D773" t="str">
            <v>P94D</v>
          </cell>
          <cell r="E773" t="str">
            <v>50226</v>
          </cell>
          <cell r="F773" t="str">
            <v xml:space="preserve">       </v>
          </cell>
          <cell r="G773" t="str">
            <v>P00045264</v>
          </cell>
          <cell r="H773" t="str">
            <v xml:space="preserve">GENERAL  </v>
          </cell>
          <cell r="I773" t="str">
            <v>0107000</v>
          </cell>
          <cell r="J773" t="str">
            <v xml:space="preserve">         </v>
          </cell>
          <cell r="K773" t="str">
            <v xml:space="preserve">      </v>
          </cell>
          <cell r="L773" t="str">
            <v>11000</v>
          </cell>
          <cell r="M773" t="str">
            <v>Elliotte,Karen O</v>
          </cell>
          <cell r="N773">
            <v>23.8</v>
          </cell>
          <cell r="O773">
            <v>1876.06</v>
          </cell>
          <cell r="P773">
            <v>12611.499999999998</v>
          </cell>
          <cell r="Q773">
            <v>0.14875787971296042</v>
          </cell>
          <cell r="R773">
            <v>0</v>
          </cell>
          <cell r="S773" t="e">
            <v>#N/A</v>
          </cell>
          <cell r="T773" t="e">
            <v>#N/A</v>
          </cell>
          <cell r="U773" t="str">
            <v>50226</v>
          </cell>
          <cell r="V773" t="str">
            <v>ACT</v>
          </cell>
          <cell r="W773">
            <v>306</v>
          </cell>
        </row>
        <row r="774">
          <cell r="B774">
            <v>122586</v>
          </cell>
          <cell r="C774" t="str">
            <v>REG</v>
          </cell>
          <cell r="D774" t="str">
            <v>TD30</v>
          </cell>
          <cell r="E774" t="str">
            <v>50126</v>
          </cell>
          <cell r="F774" t="str">
            <v xml:space="preserve">       </v>
          </cell>
          <cell r="G774" t="str">
            <v>P00810561</v>
          </cell>
          <cell r="H774" t="str">
            <v xml:space="preserve">GENERAL  </v>
          </cell>
          <cell r="I774" t="str">
            <v>0588100</v>
          </cell>
          <cell r="J774" t="str">
            <v xml:space="preserve">         </v>
          </cell>
          <cell r="K774" t="str">
            <v xml:space="preserve">      </v>
          </cell>
          <cell r="L774" t="str">
            <v>11000</v>
          </cell>
          <cell r="M774" t="str">
            <v>Elliotte,Karen O</v>
          </cell>
          <cell r="N774">
            <v>10.4</v>
          </cell>
          <cell r="O774">
            <v>819.72</v>
          </cell>
          <cell r="P774">
            <v>12611.499999999998</v>
          </cell>
          <cell r="Q774">
            <v>6.4997819450501537E-2</v>
          </cell>
          <cell r="R774">
            <v>0</v>
          </cell>
          <cell r="S774" t="e">
            <v>#N/A</v>
          </cell>
          <cell r="T774" t="e">
            <v>#N/A</v>
          </cell>
          <cell r="U774" t="str">
            <v>50126</v>
          </cell>
          <cell r="V774" t="str">
            <v>ACT</v>
          </cell>
          <cell r="W774">
            <v>307</v>
          </cell>
        </row>
        <row r="775">
          <cell r="B775">
            <v>122586</v>
          </cell>
          <cell r="C775" t="str">
            <v>REG</v>
          </cell>
          <cell r="D775" t="str">
            <v>TD30</v>
          </cell>
          <cell r="E775" t="str">
            <v>50126</v>
          </cell>
          <cell r="F775" t="str">
            <v xml:space="preserve">       </v>
          </cell>
          <cell r="G775" t="str">
            <v>P00810562</v>
          </cell>
          <cell r="H775" t="str">
            <v xml:space="preserve">GENERAL  </v>
          </cell>
          <cell r="I775" t="str">
            <v>0566000</v>
          </cell>
          <cell r="J775" t="str">
            <v xml:space="preserve">         </v>
          </cell>
          <cell r="K775" t="str">
            <v xml:space="preserve">      </v>
          </cell>
          <cell r="L775" t="str">
            <v>11000</v>
          </cell>
          <cell r="M775" t="str">
            <v>Elliotte,Karen O</v>
          </cell>
          <cell r="N775">
            <v>1.2</v>
          </cell>
          <cell r="O775">
            <v>94.55</v>
          </cell>
          <cell r="P775">
            <v>12611.499999999998</v>
          </cell>
          <cell r="Q775">
            <v>7.4971256392974677E-3</v>
          </cell>
          <cell r="R775">
            <v>0</v>
          </cell>
          <cell r="S775" t="e">
            <v>#N/A</v>
          </cell>
          <cell r="T775" t="e">
            <v>#N/A</v>
          </cell>
          <cell r="U775" t="str">
            <v>50126</v>
          </cell>
          <cell r="V775" t="str">
            <v>ACT</v>
          </cell>
          <cell r="W775">
            <v>308</v>
          </cell>
        </row>
        <row r="776">
          <cell r="B776">
            <v>122586</v>
          </cell>
          <cell r="C776" t="str">
            <v>REG</v>
          </cell>
          <cell r="D776" t="str">
            <v>TD31</v>
          </cell>
          <cell r="E776" t="str">
            <v>50226</v>
          </cell>
          <cell r="F776" t="str">
            <v xml:space="preserve">       </v>
          </cell>
          <cell r="G776" t="str">
            <v>P00810563</v>
          </cell>
          <cell r="H776" t="str">
            <v xml:space="preserve">GENERAL  </v>
          </cell>
          <cell r="I776" t="str">
            <v>0588100</v>
          </cell>
          <cell r="J776" t="str">
            <v xml:space="preserve">         </v>
          </cell>
          <cell r="K776" t="str">
            <v xml:space="preserve">      </v>
          </cell>
          <cell r="L776" t="str">
            <v>11000</v>
          </cell>
          <cell r="M776" t="str">
            <v>Elliotte,Karen O</v>
          </cell>
          <cell r="N776">
            <v>14</v>
          </cell>
          <cell r="O776">
            <v>1103.57</v>
          </cell>
          <cell r="P776">
            <v>12611.499999999998</v>
          </cell>
          <cell r="Q776">
            <v>8.7505054910201011E-2</v>
          </cell>
          <cell r="R776">
            <v>0</v>
          </cell>
          <cell r="S776" t="e">
            <v>#N/A</v>
          </cell>
          <cell r="T776" t="e">
            <v>#N/A</v>
          </cell>
          <cell r="U776" t="str">
            <v>50226</v>
          </cell>
          <cell r="V776" t="str">
            <v>ACT</v>
          </cell>
          <cell r="W776">
            <v>309</v>
          </cell>
        </row>
        <row r="777">
          <cell r="B777">
            <v>122586</v>
          </cell>
          <cell r="C777" t="str">
            <v>REG</v>
          </cell>
          <cell r="D777" t="str">
            <v>TD31</v>
          </cell>
          <cell r="E777" t="str">
            <v>50226</v>
          </cell>
          <cell r="F777" t="str">
            <v xml:space="preserve">       </v>
          </cell>
          <cell r="G777" t="str">
            <v>P00810564</v>
          </cell>
          <cell r="H777" t="str">
            <v xml:space="preserve">         </v>
          </cell>
          <cell r="I777" t="str">
            <v>0920000</v>
          </cell>
          <cell r="J777" t="str">
            <v xml:space="preserve">         </v>
          </cell>
          <cell r="K777" t="str">
            <v xml:space="preserve">      </v>
          </cell>
          <cell r="L777" t="str">
            <v>11000</v>
          </cell>
          <cell r="M777" t="str">
            <v>Pena,Miguel Angel</v>
          </cell>
          <cell r="N777">
            <v>160</v>
          </cell>
          <cell r="O777">
            <v>10921.06</v>
          </cell>
          <cell r="P777">
            <v>10921.06</v>
          </cell>
          <cell r="Q777">
            <v>1</v>
          </cell>
          <cell r="R777">
            <v>0</v>
          </cell>
          <cell r="S777" t="e">
            <v>#N/A</v>
          </cell>
          <cell r="T777" t="e">
            <v>#N/A</v>
          </cell>
          <cell r="U777" t="str">
            <v xml:space="preserve"> </v>
          </cell>
          <cell r="V777" t="str">
            <v xml:space="preserve"> </v>
          </cell>
          <cell r="W777">
            <v>774</v>
          </cell>
        </row>
        <row r="778">
          <cell r="B778">
            <v>109397</v>
          </cell>
          <cell r="C778" t="str">
            <v>REG</v>
          </cell>
          <cell r="D778" t="str">
            <v>CTTP</v>
          </cell>
          <cell r="E778" t="str">
            <v>20018</v>
          </cell>
          <cell r="F778" t="str">
            <v xml:space="preserve">STAFF  </v>
          </cell>
          <cell r="G778" t="str">
            <v xml:space="preserve">STAFF    </v>
          </cell>
          <cell r="H778" t="str">
            <v xml:space="preserve">         </v>
          </cell>
          <cell r="I778" t="str">
            <v>0920000</v>
          </cell>
          <cell r="J778" t="str">
            <v xml:space="preserve">         </v>
          </cell>
          <cell r="K778" t="str">
            <v xml:space="preserve">      </v>
          </cell>
          <cell r="L778" t="str">
            <v>11000</v>
          </cell>
          <cell r="M778" t="str">
            <v>Pettit,Timothy J</v>
          </cell>
          <cell r="N778">
            <v>143</v>
          </cell>
          <cell r="O778">
            <v>11500.79</v>
          </cell>
          <cell r="P778">
            <v>11500.79</v>
          </cell>
          <cell r="Q778">
            <v>1</v>
          </cell>
          <cell r="R778">
            <v>0</v>
          </cell>
          <cell r="S778">
            <v>14762.34</v>
          </cell>
          <cell r="T778">
            <v>14762.34</v>
          </cell>
          <cell r="U778" t="str">
            <v xml:space="preserve"> </v>
          </cell>
          <cell r="V778" t="str">
            <v xml:space="preserve"> </v>
          </cell>
          <cell r="W778">
            <v>775</v>
          </cell>
        </row>
        <row r="779">
          <cell r="B779">
            <v>109397</v>
          </cell>
          <cell r="C779" t="str">
            <v>REG</v>
          </cell>
          <cell r="D779" t="str">
            <v>TEPC</v>
          </cell>
          <cell r="E779" t="str">
            <v>50126</v>
          </cell>
          <cell r="F779" t="str">
            <v xml:space="preserve">       </v>
          </cell>
          <cell r="G779" t="str">
            <v>P00006739</v>
          </cell>
          <cell r="H779" t="str">
            <v xml:space="preserve">GENERAL  </v>
          </cell>
          <cell r="I779" t="str">
            <v>0566000</v>
          </cell>
          <cell r="J779" t="str">
            <v xml:space="preserve">         </v>
          </cell>
          <cell r="K779" t="str">
            <v xml:space="preserve">      </v>
          </cell>
          <cell r="L779" t="str">
            <v>11000</v>
          </cell>
          <cell r="M779" t="str">
            <v>Ernst Jr,Henry E</v>
          </cell>
          <cell r="N779">
            <v>54.4</v>
          </cell>
          <cell r="O779">
            <v>4858.03</v>
          </cell>
          <cell r="P779">
            <v>12145.029999999999</v>
          </cell>
          <cell r="Q779">
            <v>0.40000148208773467</v>
          </cell>
          <cell r="R779">
            <v>0</v>
          </cell>
          <cell r="S779" t="e">
            <v>#N/A</v>
          </cell>
          <cell r="T779" t="e">
            <v>#N/A</v>
          </cell>
          <cell r="U779" t="str">
            <v>50126</v>
          </cell>
          <cell r="V779" t="str">
            <v>ACT</v>
          </cell>
          <cell r="W779">
            <v>312</v>
          </cell>
        </row>
        <row r="780">
          <cell r="B780">
            <v>264279</v>
          </cell>
          <cell r="C780" t="str">
            <v>REG</v>
          </cell>
          <cell r="D780" t="str">
            <v>0830</v>
          </cell>
          <cell r="E780" t="str">
            <v>20018</v>
          </cell>
          <cell r="F780" t="str">
            <v xml:space="preserve">NCREPS </v>
          </cell>
          <cell r="G780" t="str">
            <v>ETSFHCAPI</v>
          </cell>
          <cell r="H780" t="str">
            <v xml:space="preserve">         </v>
          </cell>
          <cell r="I780" t="str">
            <v>0182359</v>
          </cell>
          <cell r="J780" t="str">
            <v xml:space="preserve">         </v>
          </cell>
          <cell r="K780" t="str">
            <v xml:space="preserve">      </v>
          </cell>
          <cell r="L780" t="str">
            <v>11000</v>
          </cell>
          <cell r="M780" t="str">
            <v>Felt,Emily Osborn</v>
          </cell>
          <cell r="N780">
            <v>144</v>
          </cell>
          <cell r="O780">
            <v>9482.17</v>
          </cell>
          <cell r="P780">
            <v>10535.82</v>
          </cell>
          <cell r="Q780">
            <v>0.89999354582747237</v>
          </cell>
          <cell r="R780">
            <v>0</v>
          </cell>
          <cell r="S780" t="e">
            <v>#N/A</v>
          </cell>
          <cell r="T780" t="e">
            <v>#N/A</v>
          </cell>
          <cell r="U780" t="str">
            <v xml:space="preserve"> </v>
          </cell>
          <cell r="V780" t="str">
            <v xml:space="preserve"> </v>
          </cell>
          <cell r="W780">
            <v>324</v>
          </cell>
        </row>
        <row r="781">
          <cell r="B781">
            <v>264279</v>
          </cell>
          <cell r="C781" t="str">
            <v>REG</v>
          </cell>
          <cell r="D781" t="str">
            <v>WOCA</v>
          </cell>
          <cell r="E781" t="str">
            <v>20018</v>
          </cell>
          <cell r="F781" t="str">
            <v xml:space="preserve">STAFF  </v>
          </cell>
          <cell r="G781" t="str">
            <v>ETSFHCAPK</v>
          </cell>
          <cell r="H781" t="str">
            <v xml:space="preserve">         </v>
          </cell>
          <cell r="I781" t="str">
            <v>0920000</v>
          </cell>
          <cell r="J781" t="str">
            <v xml:space="preserve">         </v>
          </cell>
          <cell r="K781" t="str">
            <v xml:space="preserve">      </v>
          </cell>
          <cell r="L781" t="str">
            <v>11000</v>
          </cell>
          <cell r="M781" t="str">
            <v>Felt,Emily Osborn</v>
          </cell>
          <cell r="N781">
            <v>16</v>
          </cell>
          <cell r="O781">
            <v>1053.6500000000001</v>
          </cell>
          <cell r="P781">
            <v>10535.82</v>
          </cell>
          <cell r="Q781">
            <v>0.10000645417252764</v>
          </cell>
          <cell r="R781">
            <v>0</v>
          </cell>
          <cell r="S781" t="e">
            <v>#N/A</v>
          </cell>
          <cell r="T781" t="e">
            <v>#N/A</v>
          </cell>
          <cell r="U781" t="str">
            <v xml:space="preserve"> </v>
          </cell>
          <cell r="V781" t="str">
            <v xml:space="preserve"> </v>
          </cell>
          <cell r="W781">
            <v>325</v>
          </cell>
        </row>
        <row r="782">
          <cell r="B782">
            <v>25229</v>
          </cell>
          <cell r="C782" t="str">
            <v>REG</v>
          </cell>
          <cell r="D782" t="str">
            <v>MF68</v>
          </cell>
          <cell r="E782" t="str">
            <v>75030</v>
          </cell>
          <cell r="F782" t="str">
            <v xml:space="preserve">BOPLBR </v>
          </cell>
          <cell r="G782" t="str">
            <v>ETSFHCAPO</v>
          </cell>
          <cell r="H782" t="str">
            <v xml:space="preserve">         </v>
          </cell>
          <cell r="I782" t="str">
            <v>0500000</v>
          </cell>
          <cell r="J782" t="str">
            <v xml:space="preserve">         </v>
          </cell>
          <cell r="K782" t="str">
            <v xml:space="preserve">      </v>
          </cell>
          <cell r="L782" t="str">
            <v>11000</v>
          </cell>
          <cell r="M782" t="str">
            <v>Foglesong,Jeffrey P</v>
          </cell>
          <cell r="N782">
            <v>160</v>
          </cell>
          <cell r="O782">
            <v>9639.7199999999993</v>
          </cell>
          <cell r="P782">
            <v>9639.7199999999993</v>
          </cell>
          <cell r="Q782">
            <v>1</v>
          </cell>
          <cell r="R782">
            <v>0</v>
          </cell>
          <cell r="S782" t="e">
            <v>#N/A</v>
          </cell>
          <cell r="T782" t="e">
            <v>#N/A</v>
          </cell>
          <cell r="U782" t="str">
            <v xml:space="preserve"> </v>
          </cell>
          <cell r="V782" t="str">
            <v xml:space="preserve"> </v>
          </cell>
          <cell r="W782">
            <v>329</v>
          </cell>
        </row>
        <row r="783">
          <cell r="B783">
            <v>128092</v>
          </cell>
          <cell r="C783" t="str">
            <v>REG</v>
          </cell>
          <cell r="D783" t="str">
            <v>ENEA</v>
          </cell>
          <cell r="E783" t="str">
            <v>20013</v>
          </cell>
          <cell r="F783" t="str">
            <v xml:space="preserve">EHSGEN </v>
          </cell>
          <cell r="H783" t="str">
            <v xml:space="preserve">         </v>
          </cell>
          <cell r="I783" t="str">
            <v>0920000</v>
          </cell>
          <cell r="J783" t="str">
            <v xml:space="preserve">         </v>
          </cell>
          <cell r="K783" t="str">
            <v xml:space="preserve">      </v>
          </cell>
          <cell r="L783" t="str">
            <v>11000</v>
          </cell>
          <cell r="M783" t="str">
            <v>Franklin,Penny C</v>
          </cell>
          <cell r="N783">
            <v>121.6</v>
          </cell>
          <cell r="O783">
            <v>8809.94</v>
          </cell>
          <cell r="P783">
            <v>11012.539999999999</v>
          </cell>
          <cell r="Q783">
            <v>0.79999164588732496</v>
          </cell>
          <cell r="R783">
            <v>0</v>
          </cell>
          <cell r="S783" t="e">
            <v>#N/A</v>
          </cell>
          <cell r="T783" t="e">
            <v>#N/A</v>
          </cell>
          <cell r="U783" t="str">
            <v xml:space="preserve"> </v>
          </cell>
          <cell r="V783" t="str">
            <v xml:space="preserve"> </v>
          </cell>
          <cell r="W783">
            <v>334</v>
          </cell>
        </row>
        <row r="784">
          <cell r="B784">
            <v>128092</v>
          </cell>
          <cell r="C784" t="str">
            <v>REG</v>
          </cell>
          <cell r="D784" t="str">
            <v>FOPR</v>
          </cell>
          <cell r="E784" t="str">
            <v>20003</v>
          </cell>
          <cell r="F784" t="str">
            <v xml:space="preserve">BENVWT </v>
          </cell>
          <cell r="G784" t="str">
            <v>P00007419</v>
          </cell>
          <cell r="H784" t="str">
            <v xml:space="preserve">         </v>
          </cell>
          <cell r="I784" t="str">
            <v>0506000</v>
          </cell>
          <cell r="J784" t="str">
            <v xml:space="preserve">         </v>
          </cell>
          <cell r="K784" t="str">
            <v xml:space="preserve">      </v>
          </cell>
          <cell r="L784" t="str">
            <v>11000</v>
          </cell>
          <cell r="M784" t="str">
            <v>Franklin,Penny C</v>
          </cell>
          <cell r="N784">
            <v>15.2</v>
          </cell>
          <cell r="O784">
            <v>1101.29</v>
          </cell>
          <cell r="P784">
            <v>11012.539999999999</v>
          </cell>
          <cell r="Q784">
            <v>0.10000326900061203</v>
          </cell>
          <cell r="R784">
            <v>0</v>
          </cell>
          <cell r="S784" t="e">
            <v>#N/A</v>
          </cell>
          <cell r="T784" t="e">
            <v>#N/A</v>
          </cell>
          <cell r="U784" t="str">
            <v xml:space="preserve"> </v>
          </cell>
          <cell r="V784" t="str">
            <v xml:space="preserve"> </v>
          </cell>
          <cell r="W784">
            <v>335</v>
          </cell>
        </row>
        <row r="785">
          <cell r="B785">
            <v>128092</v>
          </cell>
          <cell r="C785" t="str">
            <v>REG</v>
          </cell>
          <cell r="D785" t="str">
            <v>NOFD</v>
          </cell>
          <cell r="E785" t="str">
            <v>20048</v>
          </cell>
          <cell r="F785" t="str">
            <v>BLAKEGN</v>
          </cell>
          <cell r="G785" t="str">
            <v>P00007929</v>
          </cell>
          <cell r="H785" t="str">
            <v xml:space="preserve">         </v>
          </cell>
          <cell r="I785" t="str">
            <v>0520000</v>
          </cell>
          <cell r="J785" t="str">
            <v xml:space="preserve">         </v>
          </cell>
          <cell r="K785" t="str">
            <v xml:space="preserve">      </v>
          </cell>
          <cell r="L785" t="str">
            <v>11000</v>
          </cell>
          <cell r="M785" t="str">
            <v>Franklin,Penny C</v>
          </cell>
          <cell r="N785">
            <v>15.2</v>
          </cell>
          <cell r="O785">
            <v>1101.31</v>
          </cell>
          <cell r="P785">
            <v>11012.539999999999</v>
          </cell>
          <cell r="Q785">
            <v>0.10000508511206316</v>
          </cell>
          <cell r="R785">
            <v>0</v>
          </cell>
          <cell r="S785" t="e">
            <v>#N/A</v>
          </cell>
          <cell r="T785" t="e">
            <v>#N/A</v>
          </cell>
          <cell r="U785" t="str">
            <v xml:space="preserve"> </v>
          </cell>
          <cell r="V785" t="str">
            <v xml:space="preserve"> </v>
          </cell>
          <cell r="W785">
            <v>336</v>
          </cell>
        </row>
        <row r="786">
          <cell r="B786">
            <v>13055</v>
          </cell>
          <cell r="C786" t="str">
            <v>REG</v>
          </cell>
          <cell r="D786" t="str">
            <v>RRB2</v>
          </cell>
          <cell r="E786" t="str">
            <v>75110</v>
          </cell>
          <cell r="F786" t="str">
            <v xml:space="preserve">STAFF  </v>
          </cell>
          <cell r="G786" t="str">
            <v>CNEWGENPM</v>
          </cell>
          <cell r="H786" t="str">
            <v xml:space="preserve">         </v>
          </cell>
          <cell r="I786" t="str">
            <v>0920000</v>
          </cell>
          <cell r="J786" t="str">
            <v xml:space="preserve">         </v>
          </cell>
          <cell r="K786" t="str">
            <v xml:space="preserve">      </v>
          </cell>
          <cell r="L786" t="str">
            <v>11000</v>
          </cell>
          <cell r="M786" t="str">
            <v>Freeman,Kent Kenneth</v>
          </cell>
          <cell r="N786">
            <v>160</v>
          </cell>
          <cell r="O786">
            <v>13251.56</v>
          </cell>
          <cell r="P786">
            <v>13251.56</v>
          </cell>
          <cell r="Q786">
            <v>1</v>
          </cell>
          <cell r="R786">
            <v>0</v>
          </cell>
          <cell r="S786" t="e">
            <v>#N/A</v>
          </cell>
          <cell r="T786" t="e">
            <v>#N/A</v>
          </cell>
          <cell r="U786" t="str">
            <v xml:space="preserve"> </v>
          </cell>
          <cell r="V786" t="str">
            <v xml:space="preserve"> </v>
          </cell>
          <cell r="W786">
            <v>337</v>
          </cell>
        </row>
        <row r="787">
          <cell r="B787">
            <v>122361</v>
          </cell>
          <cell r="C787" t="str">
            <v>REG</v>
          </cell>
          <cell r="D787" t="str">
            <v>BN00</v>
          </cell>
          <cell r="E787" t="str">
            <v>50125</v>
          </cell>
          <cell r="F787" t="str">
            <v xml:space="preserve">       </v>
          </cell>
          <cell r="G787" t="str">
            <v>P00000110</v>
          </cell>
          <cell r="H787" t="str">
            <v xml:space="preserve">GENERAL  </v>
          </cell>
          <cell r="I787" t="str">
            <v>0107000</v>
          </cell>
          <cell r="J787" t="str">
            <v xml:space="preserve">         </v>
          </cell>
          <cell r="K787" t="str">
            <v xml:space="preserve">      </v>
          </cell>
          <cell r="L787" t="str">
            <v>11000</v>
          </cell>
          <cell r="M787" t="str">
            <v>Friday,Sharon H</v>
          </cell>
          <cell r="N787">
            <v>20.2</v>
          </cell>
          <cell r="O787">
            <v>1595.88</v>
          </cell>
          <cell r="P787">
            <v>9559.8599999999988</v>
          </cell>
          <cell r="Q787">
            <v>0.16693549905542554</v>
          </cell>
          <cell r="R787">
            <v>0</v>
          </cell>
          <cell r="S787" t="e">
            <v>#N/A</v>
          </cell>
          <cell r="T787" t="e">
            <v>#N/A</v>
          </cell>
          <cell r="U787" t="str">
            <v>50125</v>
          </cell>
          <cell r="V787" t="str">
            <v>ACT</v>
          </cell>
          <cell r="W787">
            <v>339</v>
          </cell>
        </row>
        <row r="788">
          <cell r="B788">
            <v>122361</v>
          </cell>
          <cell r="C788" t="str">
            <v>REG</v>
          </cell>
          <cell r="D788" t="str">
            <v>CN00</v>
          </cell>
          <cell r="E788" t="str">
            <v>20048</v>
          </cell>
          <cell r="F788" t="str">
            <v>BMPPLGN</v>
          </cell>
          <cell r="G788" t="str">
            <v xml:space="preserve">CMPALLOC </v>
          </cell>
          <cell r="H788" t="str">
            <v xml:space="preserve">         </v>
          </cell>
          <cell r="I788" t="str">
            <v>0920000</v>
          </cell>
          <cell r="J788" t="str">
            <v xml:space="preserve">         </v>
          </cell>
          <cell r="K788" t="str">
            <v xml:space="preserve">      </v>
          </cell>
          <cell r="L788" t="str">
            <v>11000</v>
          </cell>
          <cell r="M788" t="str">
            <v>Pradhan,Salil</v>
          </cell>
          <cell r="N788">
            <v>160</v>
          </cell>
          <cell r="O788">
            <v>18126.38</v>
          </cell>
          <cell r="P788">
            <v>18126.38</v>
          </cell>
          <cell r="Q788">
            <v>1</v>
          </cell>
          <cell r="R788">
            <v>0</v>
          </cell>
          <cell r="S788" t="e">
            <v>#N/A</v>
          </cell>
          <cell r="T788" t="e">
            <v>#N/A</v>
          </cell>
          <cell r="U788" t="str">
            <v xml:space="preserve"> </v>
          </cell>
          <cell r="V788" t="str">
            <v xml:space="preserve"> </v>
          </cell>
          <cell r="W788">
            <v>785</v>
          </cell>
        </row>
        <row r="789">
          <cell r="B789">
            <v>122361</v>
          </cell>
          <cell r="C789" t="str">
            <v>REG</v>
          </cell>
          <cell r="D789" t="str">
            <v>CN00</v>
          </cell>
          <cell r="E789" t="str">
            <v>20048</v>
          </cell>
          <cell r="F789" t="str">
            <v>BMPPLGN</v>
          </cell>
          <cell r="G789" t="str">
            <v xml:space="preserve">CMPALLOC </v>
          </cell>
          <cell r="H789" t="str">
            <v xml:space="preserve">         </v>
          </cell>
          <cell r="I789" t="str">
            <v>0524000</v>
          </cell>
          <cell r="J789" t="str">
            <v xml:space="preserve">         </v>
          </cell>
          <cell r="K789" t="str">
            <v xml:space="preserve">      </v>
          </cell>
          <cell r="L789" t="str">
            <v>11000</v>
          </cell>
          <cell r="M789" t="str">
            <v>Presson,Amy D</v>
          </cell>
          <cell r="N789">
            <v>160</v>
          </cell>
          <cell r="O789">
            <v>10710.34</v>
          </cell>
          <cell r="P789">
            <v>10710.34</v>
          </cell>
          <cell r="Q789">
            <v>1</v>
          </cell>
          <cell r="R789">
            <v>0</v>
          </cell>
          <cell r="S789">
            <v>9864.2199999999993</v>
          </cell>
          <cell r="T789">
            <v>9864.2199999999993</v>
          </cell>
          <cell r="U789" t="str">
            <v xml:space="preserve"> </v>
          </cell>
          <cell r="V789" t="str">
            <v xml:space="preserve"> </v>
          </cell>
          <cell r="W789">
            <v>786</v>
          </cell>
        </row>
        <row r="790">
          <cell r="B790">
            <v>122361</v>
          </cell>
          <cell r="C790" t="str">
            <v>REG</v>
          </cell>
          <cell r="D790" t="str">
            <v>CN00</v>
          </cell>
          <cell r="E790" t="str">
            <v>20048</v>
          </cell>
          <cell r="F790" t="str">
            <v>BMPPLGN</v>
          </cell>
          <cell r="G790" t="str">
            <v xml:space="preserve">CMPALLOC </v>
          </cell>
          <cell r="H790" t="str">
            <v xml:space="preserve">         </v>
          </cell>
          <cell r="I790" t="str">
            <v>0163110</v>
          </cell>
          <cell r="J790" t="str">
            <v xml:space="preserve">         </v>
          </cell>
          <cell r="K790" t="str">
            <v xml:space="preserve">      </v>
          </cell>
          <cell r="L790" t="str">
            <v>11000</v>
          </cell>
          <cell r="M790" t="str">
            <v>Price,Calvin C</v>
          </cell>
          <cell r="N790">
            <v>160</v>
          </cell>
          <cell r="O790">
            <v>11333.34</v>
          </cell>
          <cell r="P790">
            <v>11333.34</v>
          </cell>
          <cell r="Q790">
            <v>1</v>
          </cell>
          <cell r="R790">
            <v>0</v>
          </cell>
          <cell r="S790" t="e">
            <v>#N/A</v>
          </cell>
          <cell r="T790" t="e">
            <v>#N/A</v>
          </cell>
          <cell r="U790" t="str">
            <v xml:space="preserve"> </v>
          </cell>
          <cell r="V790" t="str">
            <v xml:space="preserve"> </v>
          </cell>
          <cell r="W790">
            <v>787</v>
          </cell>
        </row>
        <row r="791">
          <cell r="B791">
            <v>122361</v>
          </cell>
          <cell r="C791" t="str">
            <v>REG</v>
          </cell>
          <cell r="D791" t="str">
            <v>CN00</v>
          </cell>
          <cell r="E791" t="str">
            <v>20048</v>
          </cell>
          <cell r="F791" t="str">
            <v>BMPPLGN</v>
          </cell>
          <cell r="G791" t="str">
            <v xml:space="preserve">CMPALLOC </v>
          </cell>
          <cell r="H791" t="str">
            <v xml:space="preserve">         </v>
          </cell>
          <cell r="I791" t="str">
            <v>0920000</v>
          </cell>
          <cell r="J791" t="str">
            <v xml:space="preserve">         </v>
          </cell>
          <cell r="K791" t="str">
            <v xml:space="preserve">      </v>
          </cell>
          <cell r="L791" t="str">
            <v>11000</v>
          </cell>
          <cell r="M791" t="str">
            <v>Price,Melanie D</v>
          </cell>
          <cell r="N791">
            <v>144</v>
          </cell>
          <cell r="O791">
            <v>11114.06</v>
          </cell>
          <cell r="P791">
            <v>11114.06</v>
          </cell>
          <cell r="Q791">
            <v>1</v>
          </cell>
          <cell r="R791">
            <v>0</v>
          </cell>
          <cell r="S791">
            <v>12427.56</v>
          </cell>
          <cell r="T791">
            <v>12427.56</v>
          </cell>
          <cell r="U791" t="str">
            <v xml:space="preserve"> </v>
          </cell>
          <cell r="V791" t="str">
            <v xml:space="preserve"> </v>
          </cell>
          <cell r="W791">
            <v>788</v>
          </cell>
        </row>
        <row r="792">
          <cell r="B792">
            <v>122361</v>
          </cell>
          <cell r="C792" t="str">
            <v>REG</v>
          </cell>
          <cell r="D792" t="str">
            <v>CRN3</v>
          </cell>
          <cell r="E792" t="str">
            <v>50225</v>
          </cell>
          <cell r="F792" t="str">
            <v xml:space="preserve">       </v>
          </cell>
          <cell r="G792" t="str">
            <v>P00025028</v>
          </cell>
          <cell r="H792" t="str">
            <v xml:space="preserve">         </v>
          </cell>
          <cell r="I792" t="str">
            <v>0920000</v>
          </cell>
          <cell r="J792" t="str">
            <v xml:space="preserve">         </v>
          </cell>
          <cell r="K792" t="str">
            <v xml:space="preserve">      </v>
          </cell>
          <cell r="L792" t="str">
            <v>11000</v>
          </cell>
          <cell r="M792" t="str">
            <v>Quinley,Heather E</v>
          </cell>
          <cell r="N792">
            <v>160</v>
          </cell>
          <cell r="O792">
            <v>11322.66</v>
          </cell>
          <cell r="P792">
            <v>11322.66</v>
          </cell>
          <cell r="Q792">
            <v>1</v>
          </cell>
          <cell r="R792">
            <v>0</v>
          </cell>
          <cell r="S792" t="e">
            <v>#N/A</v>
          </cell>
          <cell r="T792" t="e">
            <v>#N/A</v>
          </cell>
          <cell r="U792" t="str">
            <v xml:space="preserve"> </v>
          </cell>
          <cell r="V792" t="str">
            <v xml:space="preserve"> </v>
          </cell>
          <cell r="W792">
            <v>789</v>
          </cell>
        </row>
        <row r="793">
          <cell r="B793">
            <v>122361</v>
          </cell>
          <cell r="C793" t="str">
            <v>REG</v>
          </cell>
          <cell r="D793" t="str">
            <v>HRN1</v>
          </cell>
          <cell r="E793" t="str">
            <v>50125</v>
          </cell>
          <cell r="F793" t="str">
            <v xml:space="preserve">       </v>
          </cell>
          <cell r="G793" t="str">
            <v>P00000030</v>
          </cell>
          <cell r="H793" t="str">
            <v xml:space="preserve">         </v>
          </cell>
          <cell r="I793" t="str">
            <v>0920000</v>
          </cell>
          <cell r="J793" t="str">
            <v xml:space="preserve">         </v>
          </cell>
          <cell r="K793" t="str">
            <v xml:space="preserve">      </v>
          </cell>
          <cell r="L793" t="str">
            <v>11000</v>
          </cell>
          <cell r="M793" t="str">
            <v>Quinn,Mariann</v>
          </cell>
          <cell r="N793">
            <v>152</v>
          </cell>
          <cell r="O793">
            <v>11085.24</v>
          </cell>
          <cell r="P793">
            <v>11085.24</v>
          </cell>
          <cell r="Q793">
            <v>1</v>
          </cell>
          <cell r="R793">
            <v>0</v>
          </cell>
          <cell r="S793" t="e">
            <v>#N/A</v>
          </cell>
          <cell r="T793" t="e">
            <v>#N/A</v>
          </cell>
          <cell r="U793" t="str">
            <v xml:space="preserve"> </v>
          </cell>
          <cell r="V793" t="str">
            <v xml:space="preserve"> </v>
          </cell>
          <cell r="W793">
            <v>790</v>
          </cell>
        </row>
        <row r="794">
          <cell r="B794">
            <v>122361</v>
          </cell>
          <cell r="C794" t="str">
            <v>REG</v>
          </cell>
          <cell r="D794" t="str">
            <v>MC00</v>
          </cell>
          <cell r="E794" t="str">
            <v>20048</v>
          </cell>
          <cell r="F794" t="str">
            <v>BMPPLGN</v>
          </cell>
          <cell r="G794" t="str">
            <v xml:space="preserve">MMPALLOC </v>
          </cell>
          <cell r="H794" t="str">
            <v xml:space="preserve">         </v>
          </cell>
          <cell r="I794" t="str">
            <v>0920000</v>
          </cell>
          <cell r="J794" t="str">
            <v xml:space="preserve">         </v>
          </cell>
          <cell r="K794" t="str">
            <v xml:space="preserve">      </v>
          </cell>
          <cell r="L794" t="str">
            <v>11000</v>
          </cell>
          <cell r="M794" t="str">
            <v>Race Jr,Richard L</v>
          </cell>
          <cell r="N794">
            <v>56</v>
          </cell>
          <cell r="O794">
            <v>4925.9799999999996</v>
          </cell>
          <cell r="P794">
            <v>11259.32</v>
          </cell>
          <cell r="Q794">
            <v>0.43750244242103425</v>
          </cell>
          <cell r="R794">
            <v>0</v>
          </cell>
          <cell r="S794">
            <v>13009.72</v>
          </cell>
          <cell r="T794">
            <v>5691.7842752137776</v>
          </cell>
          <cell r="U794" t="str">
            <v xml:space="preserve"> </v>
          </cell>
          <cell r="V794" t="str">
            <v xml:space="preserve"> </v>
          </cell>
          <cell r="W794">
            <v>791</v>
          </cell>
        </row>
        <row r="795">
          <cell r="B795">
            <v>122361</v>
          </cell>
          <cell r="C795" t="str">
            <v>REG</v>
          </cell>
          <cell r="D795" t="str">
            <v>MC00</v>
          </cell>
          <cell r="E795" t="str">
            <v>20048</v>
          </cell>
          <cell r="F795" t="str">
            <v>BMPPLGN</v>
          </cell>
          <cell r="G795" t="str">
            <v xml:space="preserve">MMPALLOC </v>
          </cell>
          <cell r="H795" t="str">
            <v xml:space="preserve">MMPALLOC </v>
          </cell>
          <cell r="I795" t="str">
            <v>0530000</v>
          </cell>
          <cell r="J795" t="str">
            <v xml:space="preserve">         </v>
          </cell>
          <cell r="K795" t="str">
            <v xml:space="preserve">      </v>
          </cell>
          <cell r="L795" t="str">
            <v>11000</v>
          </cell>
          <cell r="M795" t="str">
            <v>Friday,Sharon H</v>
          </cell>
          <cell r="N795">
            <v>5.05</v>
          </cell>
          <cell r="O795">
            <v>398.78</v>
          </cell>
          <cell r="P795">
            <v>9559.8599999999988</v>
          </cell>
          <cell r="Q795">
            <v>4.1713999995815841E-2</v>
          </cell>
          <cell r="R795">
            <v>0</v>
          </cell>
          <cell r="S795" t="e">
            <v>#N/A</v>
          </cell>
          <cell r="T795" t="e">
            <v>#N/A</v>
          </cell>
          <cell r="U795" t="str">
            <v>20048</v>
          </cell>
          <cell r="V795" t="str">
            <v>ACT</v>
          </cell>
          <cell r="W795">
            <v>347</v>
          </cell>
        </row>
        <row r="796">
          <cell r="B796">
            <v>122361</v>
          </cell>
          <cell r="C796" t="str">
            <v>REG</v>
          </cell>
          <cell r="D796" t="str">
            <v>MC00</v>
          </cell>
          <cell r="E796" t="str">
            <v>20048</v>
          </cell>
          <cell r="F796" t="str">
            <v>BMPPLGN</v>
          </cell>
          <cell r="G796" t="str">
            <v xml:space="preserve">MMPALLOC </v>
          </cell>
          <cell r="H796" t="str">
            <v xml:space="preserve">MMPALLOC </v>
          </cell>
          <cell r="I796" t="str">
            <v>0531100</v>
          </cell>
          <cell r="J796" t="str">
            <v xml:space="preserve">         </v>
          </cell>
          <cell r="K796" t="str">
            <v xml:space="preserve">      </v>
          </cell>
          <cell r="L796" t="str">
            <v>11000</v>
          </cell>
          <cell r="M796" t="str">
            <v>Friday,Sharon H</v>
          </cell>
          <cell r="N796">
            <v>5.05</v>
          </cell>
          <cell r="O796">
            <v>398.78</v>
          </cell>
          <cell r="P796">
            <v>9559.8599999999988</v>
          </cell>
          <cell r="Q796">
            <v>4.1713999995815841E-2</v>
          </cell>
          <cell r="R796">
            <v>0</v>
          </cell>
          <cell r="S796" t="e">
            <v>#N/A</v>
          </cell>
          <cell r="T796" t="e">
            <v>#N/A</v>
          </cell>
          <cell r="U796" t="str">
            <v>20048</v>
          </cell>
          <cell r="V796" t="str">
            <v>ACT</v>
          </cell>
          <cell r="W796">
            <v>348</v>
          </cell>
        </row>
        <row r="797">
          <cell r="B797">
            <v>122361</v>
          </cell>
          <cell r="C797" t="str">
            <v>REG</v>
          </cell>
          <cell r="D797" t="str">
            <v>MC00</v>
          </cell>
          <cell r="E797" t="str">
            <v>20048</v>
          </cell>
          <cell r="F797" t="str">
            <v>BMPPLGN</v>
          </cell>
          <cell r="G797" t="str">
            <v xml:space="preserve">MMPALLOC </v>
          </cell>
          <cell r="H797" t="str">
            <v xml:space="preserve">         </v>
          </cell>
          <cell r="I797" t="str">
            <v>0910100</v>
          </cell>
          <cell r="J797" t="str">
            <v xml:space="preserve">         </v>
          </cell>
          <cell r="K797" t="str">
            <v xml:space="preserve">      </v>
          </cell>
          <cell r="L797" t="str">
            <v>11000</v>
          </cell>
          <cell r="M797" t="str">
            <v>Rada,Ken M</v>
          </cell>
          <cell r="N797">
            <v>156.80000000000001</v>
          </cell>
          <cell r="O797">
            <v>12476.4</v>
          </cell>
          <cell r="P797">
            <v>12731.02</v>
          </cell>
          <cell r="Q797">
            <v>0.98000003141932057</v>
          </cell>
          <cell r="R797">
            <v>0</v>
          </cell>
          <cell r="S797" t="e">
            <v>#N/A</v>
          </cell>
          <cell r="T797" t="e">
            <v>#N/A</v>
          </cell>
          <cell r="U797" t="str">
            <v xml:space="preserve"> </v>
          </cell>
          <cell r="V797" t="str">
            <v xml:space="preserve"> </v>
          </cell>
          <cell r="W797">
            <v>794</v>
          </cell>
        </row>
        <row r="798">
          <cell r="B798">
            <v>122361</v>
          </cell>
          <cell r="C798" t="str">
            <v>REG</v>
          </cell>
          <cell r="D798" t="str">
            <v>ON00</v>
          </cell>
          <cell r="E798" t="str">
            <v>20048</v>
          </cell>
          <cell r="F798" t="str">
            <v>BMPPLGN</v>
          </cell>
          <cell r="G798" t="str">
            <v xml:space="preserve">OMPALLOC </v>
          </cell>
          <cell r="H798" t="str">
            <v xml:space="preserve">         </v>
          </cell>
          <cell r="I798" t="str">
            <v>0903100</v>
          </cell>
          <cell r="J798" t="str">
            <v xml:space="preserve">         </v>
          </cell>
          <cell r="K798" t="str">
            <v xml:space="preserve">      </v>
          </cell>
          <cell r="L798" t="str">
            <v>11000</v>
          </cell>
          <cell r="M798" t="str">
            <v>Rainear,James R</v>
          </cell>
          <cell r="N798">
            <v>34.93</v>
          </cell>
          <cell r="O798">
            <v>3263.09</v>
          </cell>
          <cell r="P798">
            <v>14622.960000000003</v>
          </cell>
          <cell r="Q798">
            <v>0.22314839129697403</v>
          </cell>
          <cell r="R798">
            <v>0</v>
          </cell>
          <cell r="S798">
            <v>23421.86</v>
          </cell>
          <cell r="T798">
            <v>5226.5503801829445</v>
          </cell>
          <cell r="U798" t="str">
            <v xml:space="preserve"> </v>
          </cell>
          <cell r="V798" t="str">
            <v xml:space="preserve"> </v>
          </cell>
          <cell r="W798">
            <v>795</v>
          </cell>
        </row>
        <row r="799">
          <cell r="B799">
            <v>122361</v>
          </cell>
          <cell r="C799" t="str">
            <v>REG</v>
          </cell>
          <cell r="D799" t="str">
            <v>ON00</v>
          </cell>
          <cell r="E799" t="str">
            <v>20048</v>
          </cell>
          <cell r="F799" t="str">
            <v>BMPPLGN</v>
          </cell>
          <cell r="G799" t="str">
            <v xml:space="preserve">OMPALLOC </v>
          </cell>
          <cell r="H799" t="str">
            <v xml:space="preserve">         </v>
          </cell>
          <cell r="I799" t="str">
            <v>0903200</v>
          </cell>
          <cell r="J799" t="str">
            <v xml:space="preserve">         </v>
          </cell>
          <cell r="K799" t="str">
            <v xml:space="preserve">      </v>
          </cell>
          <cell r="L799" t="str">
            <v>11000</v>
          </cell>
          <cell r="M799" t="str">
            <v>Rainear,James R</v>
          </cell>
          <cell r="N799">
            <v>33.04</v>
          </cell>
          <cell r="O799">
            <v>3086.7</v>
          </cell>
          <cell r="P799">
            <v>14622.960000000003</v>
          </cell>
          <cell r="Q799">
            <v>0.21108585402681804</v>
          </cell>
          <cell r="R799">
            <v>0</v>
          </cell>
          <cell r="S799">
            <v>23421.86</v>
          </cell>
          <cell r="T799">
            <v>4944.0233209965681</v>
          </cell>
          <cell r="U799" t="str">
            <v xml:space="preserve"> </v>
          </cell>
          <cell r="V799" t="str">
            <v xml:space="preserve"> </v>
          </cell>
          <cell r="W799">
            <v>796</v>
          </cell>
        </row>
        <row r="800">
          <cell r="B800">
            <v>122361</v>
          </cell>
          <cell r="C800" t="str">
            <v>REG</v>
          </cell>
          <cell r="D800" t="str">
            <v>ON00</v>
          </cell>
          <cell r="E800" t="str">
            <v>20048</v>
          </cell>
          <cell r="F800" t="str">
            <v>BMPPLGN</v>
          </cell>
          <cell r="G800" t="str">
            <v xml:space="preserve">OMPALLOC </v>
          </cell>
          <cell r="H800" t="str">
            <v xml:space="preserve">         </v>
          </cell>
          <cell r="I800" t="str">
            <v>0903300</v>
          </cell>
          <cell r="J800" t="str">
            <v xml:space="preserve">         </v>
          </cell>
          <cell r="K800" t="str">
            <v xml:space="preserve">      </v>
          </cell>
          <cell r="L800" t="str">
            <v>11000</v>
          </cell>
          <cell r="M800" t="str">
            <v>Rainear,James R</v>
          </cell>
          <cell r="N800">
            <v>26.43</v>
          </cell>
          <cell r="O800">
            <v>2469.36</v>
          </cell>
          <cell r="P800">
            <v>14622.960000000003</v>
          </cell>
          <cell r="Q800">
            <v>0.16886868322145446</v>
          </cell>
          <cell r="R800">
            <v>0</v>
          </cell>
          <cell r="S800">
            <v>23421.86</v>
          </cell>
          <cell r="T800">
            <v>3955.2186567972553</v>
          </cell>
          <cell r="U800" t="str">
            <v xml:space="preserve"> </v>
          </cell>
          <cell r="V800" t="str">
            <v xml:space="preserve"> </v>
          </cell>
          <cell r="W800">
            <v>797</v>
          </cell>
        </row>
        <row r="801">
          <cell r="B801">
            <v>122361</v>
          </cell>
          <cell r="C801" t="str">
            <v>REG</v>
          </cell>
          <cell r="D801" t="str">
            <v>ON00</v>
          </cell>
          <cell r="E801" t="str">
            <v>20048</v>
          </cell>
          <cell r="F801" t="str">
            <v>BMPPLGN</v>
          </cell>
          <cell r="G801" t="str">
            <v xml:space="preserve">OMPALLOC </v>
          </cell>
          <cell r="H801" t="str">
            <v xml:space="preserve">         </v>
          </cell>
          <cell r="I801" t="str">
            <v>0903100</v>
          </cell>
          <cell r="J801" t="str">
            <v xml:space="preserve">         </v>
          </cell>
          <cell r="K801" t="str">
            <v xml:space="preserve">      </v>
          </cell>
          <cell r="L801" t="str">
            <v>11000</v>
          </cell>
          <cell r="M801" t="str">
            <v>Rainear,James R</v>
          </cell>
          <cell r="N801">
            <v>-1.75</v>
          </cell>
          <cell r="O801">
            <v>-70.97</v>
          </cell>
          <cell r="P801">
            <v>14622.960000000003</v>
          </cell>
          <cell r="Q801">
            <v>-4.8533265494810889E-3</v>
          </cell>
          <cell r="R801">
            <v>0</v>
          </cell>
          <cell r="S801">
            <v>23421.86</v>
          </cell>
          <cell r="T801">
            <v>-113.67393497622913</v>
          </cell>
          <cell r="U801" t="str">
            <v xml:space="preserve"> </v>
          </cell>
          <cell r="V801" t="str">
            <v xml:space="preserve"> </v>
          </cell>
          <cell r="W801">
            <v>798</v>
          </cell>
        </row>
        <row r="802">
          <cell r="B802">
            <v>122361</v>
          </cell>
          <cell r="C802" t="str">
            <v>REG</v>
          </cell>
          <cell r="D802" t="str">
            <v>RN02</v>
          </cell>
          <cell r="E802" t="str">
            <v>50125</v>
          </cell>
          <cell r="F802" t="str">
            <v xml:space="preserve">       </v>
          </cell>
          <cell r="G802" t="str">
            <v>P00000061</v>
          </cell>
          <cell r="H802" t="str">
            <v xml:space="preserve">         </v>
          </cell>
          <cell r="I802" t="str">
            <v>0903200</v>
          </cell>
          <cell r="J802" t="str">
            <v xml:space="preserve">         </v>
          </cell>
          <cell r="K802" t="str">
            <v xml:space="preserve">      </v>
          </cell>
          <cell r="L802" t="str">
            <v>11000</v>
          </cell>
          <cell r="M802" t="str">
            <v>Rainear,James R</v>
          </cell>
          <cell r="N802">
            <v>-1.65</v>
          </cell>
          <cell r="O802">
            <v>-67.14</v>
          </cell>
          <cell r="P802">
            <v>14622.960000000003</v>
          </cell>
          <cell r="Q802">
            <v>-4.5914096735544642E-3</v>
          </cell>
          <cell r="R802">
            <v>0</v>
          </cell>
          <cell r="S802">
            <v>23421.86</v>
          </cell>
          <cell r="T802">
            <v>-107.53935457663836</v>
          </cell>
          <cell r="U802" t="str">
            <v xml:space="preserve"> </v>
          </cell>
          <cell r="V802" t="str">
            <v xml:space="preserve"> </v>
          </cell>
          <cell r="W802">
            <v>799</v>
          </cell>
        </row>
        <row r="803">
          <cell r="B803">
            <v>23798</v>
          </cell>
          <cell r="C803" t="str">
            <v>REG</v>
          </cell>
          <cell r="D803" t="str">
            <v>P06D</v>
          </cell>
          <cell r="E803" t="str">
            <v>50226</v>
          </cell>
          <cell r="F803" t="str">
            <v xml:space="preserve">       </v>
          </cell>
          <cell r="G803" t="str">
            <v>P00017398</v>
          </cell>
          <cell r="H803" t="str">
            <v xml:space="preserve">         </v>
          </cell>
          <cell r="I803" t="str">
            <v>0903300</v>
          </cell>
          <cell r="J803" t="str">
            <v xml:space="preserve">         </v>
          </cell>
          <cell r="K803" t="str">
            <v xml:space="preserve">      </v>
          </cell>
          <cell r="L803" t="str">
            <v>11000</v>
          </cell>
          <cell r="M803" t="str">
            <v>Rainear,James R</v>
          </cell>
          <cell r="N803">
            <v>-1.32</v>
          </cell>
          <cell r="O803">
            <v>-53.71</v>
          </cell>
          <cell r="P803">
            <v>14622.960000000003</v>
          </cell>
          <cell r="Q803">
            <v>-3.6729909676289883E-3</v>
          </cell>
          <cell r="R803">
            <v>0</v>
          </cell>
          <cell r="S803">
            <v>23421.86</v>
          </cell>
          <cell r="T803">
            <v>-86.028280225070702</v>
          </cell>
          <cell r="U803" t="str">
            <v xml:space="preserve"> </v>
          </cell>
          <cell r="V803" t="str">
            <v xml:space="preserve"> </v>
          </cell>
          <cell r="W803">
            <v>800</v>
          </cell>
        </row>
        <row r="804">
          <cell r="B804">
            <v>23798</v>
          </cell>
          <cell r="C804" t="str">
            <v>REG</v>
          </cell>
          <cell r="D804" t="str">
            <v>P06D</v>
          </cell>
          <cell r="E804" t="str">
            <v>50226</v>
          </cell>
          <cell r="F804" t="str">
            <v xml:space="preserve">       </v>
          </cell>
          <cell r="G804" t="str">
            <v>P00017398</v>
          </cell>
          <cell r="H804" t="str">
            <v xml:space="preserve">GENERAL  </v>
          </cell>
          <cell r="I804" t="str">
            <v>0588100</v>
          </cell>
          <cell r="J804" t="str">
            <v xml:space="preserve">         </v>
          </cell>
          <cell r="K804" t="str">
            <v xml:space="preserve">      </v>
          </cell>
          <cell r="L804" t="str">
            <v>11000</v>
          </cell>
          <cell r="M804" t="str">
            <v>Frushour,Douglas E</v>
          </cell>
          <cell r="N804">
            <v>10.119999999999999</v>
          </cell>
          <cell r="O804">
            <v>518.98</v>
          </cell>
          <cell r="P804">
            <v>9025.98</v>
          </cell>
          <cell r="Q804">
            <v>5.7498465540583965E-2</v>
          </cell>
          <cell r="R804">
            <v>0</v>
          </cell>
          <cell r="S804" t="e">
            <v>#N/A</v>
          </cell>
          <cell r="T804" t="e">
            <v>#N/A</v>
          </cell>
          <cell r="U804" t="str">
            <v>50226</v>
          </cell>
          <cell r="V804" t="str">
            <v>ACT</v>
          </cell>
          <cell r="W804">
            <v>356</v>
          </cell>
        </row>
        <row r="805">
          <cell r="B805">
            <v>23798</v>
          </cell>
          <cell r="C805" t="str">
            <v>REG</v>
          </cell>
          <cell r="D805" t="str">
            <v>P50D</v>
          </cell>
          <cell r="E805" t="str">
            <v>50126</v>
          </cell>
          <cell r="F805" t="str">
            <v xml:space="preserve">       </v>
          </cell>
          <cell r="G805" t="str">
            <v>P00001402</v>
          </cell>
          <cell r="H805" t="str">
            <v xml:space="preserve">GENERAL  </v>
          </cell>
          <cell r="I805" t="str">
            <v>0107000</v>
          </cell>
          <cell r="J805" t="str">
            <v xml:space="preserve">         </v>
          </cell>
          <cell r="K805" t="str">
            <v xml:space="preserve">      </v>
          </cell>
          <cell r="L805" t="str">
            <v>11000</v>
          </cell>
          <cell r="M805" t="str">
            <v>Frushour,Douglas E</v>
          </cell>
          <cell r="N805">
            <v>25.8</v>
          </cell>
          <cell r="O805">
            <v>1455.39</v>
          </cell>
          <cell r="P805">
            <v>9025.98</v>
          </cell>
          <cell r="Q805">
            <v>0.16124454075900901</v>
          </cell>
          <cell r="R805">
            <v>0</v>
          </cell>
          <cell r="S805" t="e">
            <v>#N/A</v>
          </cell>
          <cell r="T805" t="e">
            <v>#N/A</v>
          </cell>
          <cell r="U805" t="str">
            <v>50126</v>
          </cell>
          <cell r="V805" t="str">
            <v>ACT</v>
          </cell>
          <cell r="W805">
            <v>357</v>
          </cell>
        </row>
        <row r="806">
          <cell r="B806">
            <v>23798</v>
          </cell>
          <cell r="C806" t="str">
            <v>REG</v>
          </cell>
          <cell r="D806" t="str">
            <v>P51D</v>
          </cell>
          <cell r="E806" t="str">
            <v>50226</v>
          </cell>
          <cell r="F806" t="str">
            <v xml:space="preserve">       </v>
          </cell>
          <cell r="G806" t="str">
            <v>P00025070</v>
          </cell>
          <cell r="H806" t="str">
            <v xml:space="preserve">         </v>
          </cell>
          <cell r="I806" t="str">
            <v>0920000</v>
          </cell>
          <cell r="J806" t="str">
            <v xml:space="preserve">         </v>
          </cell>
          <cell r="K806" t="str">
            <v xml:space="preserve">      </v>
          </cell>
          <cell r="L806" t="str">
            <v>11000</v>
          </cell>
          <cell r="M806" t="str">
            <v>Ramundo,Frank A.</v>
          </cell>
          <cell r="N806">
            <v>152</v>
          </cell>
          <cell r="O806">
            <v>15129.3</v>
          </cell>
          <cell r="P806">
            <v>15129.3</v>
          </cell>
          <cell r="Q806">
            <v>1</v>
          </cell>
          <cell r="R806">
            <v>0</v>
          </cell>
          <cell r="S806">
            <v>24369.040000000001</v>
          </cell>
          <cell r="T806">
            <v>24369.040000000001</v>
          </cell>
          <cell r="U806" t="str">
            <v xml:space="preserve"> </v>
          </cell>
          <cell r="V806" t="str">
            <v xml:space="preserve"> </v>
          </cell>
          <cell r="W806">
            <v>803</v>
          </cell>
        </row>
        <row r="807">
          <cell r="B807">
            <v>23798</v>
          </cell>
          <cell r="C807" t="str">
            <v>REG</v>
          </cell>
          <cell r="D807" t="str">
            <v>TEPC</v>
          </cell>
          <cell r="E807" t="str">
            <v>50126</v>
          </cell>
          <cell r="F807" t="str">
            <v xml:space="preserve">       </v>
          </cell>
          <cell r="G807" t="str">
            <v>P00006739</v>
          </cell>
          <cell r="H807" t="str">
            <v xml:space="preserve">         </v>
          </cell>
          <cell r="I807" t="str">
            <v>0524000</v>
          </cell>
          <cell r="J807" t="str">
            <v xml:space="preserve">         </v>
          </cell>
          <cell r="K807" t="str">
            <v xml:space="preserve">      </v>
          </cell>
          <cell r="L807" t="str">
            <v>11000</v>
          </cell>
          <cell r="M807" t="str">
            <v>Ray,Thomas D</v>
          </cell>
          <cell r="N807">
            <v>160</v>
          </cell>
          <cell r="O807">
            <v>16875.04</v>
          </cell>
          <cell r="P807">
            <v>16875.04</v>
          </cell>
          <cell r="Q807">
            <v>1</v>
          </cell>
          <cell r="R807">
            <v>0</v>
          </cell>
          <cell r="S807">
            <v>29524.3</v>
          </cell>
          <cell r="T807">
            <v>29524.3</v>
          </cell>
          <cell r="U807" t="str">
            <v xml:space="preserve"> </v>
          </cell>
          <cell r="V807" t="str">
            <v xml:space="preserve"> </v>
          </cell>
          <cell r="W807">
            <v>804</v>
          </cell>
        </row>
        <row r="808">
          <cell r="B808">
            <v>23798</v>
          </cell>
          <cell r="C808" t="str">
            <v>REG</v>
          </cell>
          <cell r="D808" t="str">
            <v>UTTP</v>
          </cell>
          <cell r="E808" t="str">
            <v>20013</v>
          </cell>
          <cell r="F808" t="str">
            <v xml:space="preserve">STAFF  </v>
          </cell>
          <cell r="G808" t="str">
            <v xml:space="preserve">STAFF    </v>
          </cell>
          <cell r="H808" t="str">
            <v xml:space="preserve">         </v>
          </cell>
          <cell r="I808" t="str">
            <v>0920000</v>
          </cell>
          <cell r="J808" t="str">
            <v xml:space="preserve">         </v>
          </cell>
          <cell r="K808" t="str">
            <v xml:space="preserve">      </v>
          </cell>
          <cell r="L808" t="str">
            <v>11000</v>
          </cell>
          <cell r="M808" t="str">
            <v>Reeder,Johnna N</v>
          </cell>
          <cell r="N808">
            <v>144</v>
          </cell>
          <cell r="O808">
            <v>12127.46</v>
          </cell>
          <cell r="P808">
            <v>12127.46</v>
          </cell>
          <cell r="Q808">
            <v>1</v>
          </cell>
          <cell r="R808">
            <v>0</v>
          </cell>
          <cell r="S808">
            <v>17127.64</v>
          </cell>
          <cell r="T808">
            <v>17127.64</v>
          </cell>
          <cell r="U808" t="str">
            <v xml:space="preserve"> </v>
          </cell>
          <cell r="V808" t="str">
            <v xml:space="preserve"> </v>
          </cell>
          <cell r="W808">
            <v>805</v>
          </cell>
        </row>
        <row r="809">
          <cell r="B809">
            <v>223838</v>
          </cell>
          <cell r="C809" t="str">
            <v>REG</v>
          </cell>
          <cell r="D809" t="str">
            <v>U133</v>
          </cell>
          <cell r="E809" t="str">
            <v>10133</v>
          </cell>
          <cell r="F809" t="str">
            <v xml:space="preserve">       </v>
          </cell>
          <cell r="H809" t="str">
            <v xml:space="preserve">         </v>
          </cell>
          <cell r="I809" t="str">
            <v>0920000</v>
          </cell>
          <cell r="J809" t="str">
            <v xml:space="preserve">         </v>
          </cell>
          <cell r="K809" t="str">
            <v xml:space="preserve">      </v>
          </cell>
          <cell r="L809" t="str">
            <v>11000</v>
          </cell>
          <cell r="M809" t="str">
            <v>Garcia-Agreda,Adhemar</v>
          </cell>
          <cell r="N809">
            <v>160</v>
          </cell>
          <cell r="O809">
            <v>11089.84</v>
          </cell>
          <cell r="P809">
            <v>11089.84</v>
          </cell>
          <cell r="Q809">
            <v>1</v>
          </cell>
          <cell r="R809">
            <v>0</v>
          </cell>
          <cell r="S809" t="e">
            <v>#N/A</v>
          </cell>
          <cell r="T809" t="e">
            <v>#N/A</v>
          </cell>
          <cell r="U809" t="str">
            <v xml:space="preserve"> </v>
          </cell>
          <cell r="V809" t="str">
            <v xml:space="preserve"> </v>
          </cell>
          <cell r="W809">
            <v>375</v>
          </cell>
        </row>
        <row r="810">
          <cell r="B810">
            <v>24961</v>
          </cell>
          <cell r="C810" t="str">
            <v>REG</v>
          </cell>
          <cell r="D810" t="str">
            <v>SVCP</v>
          </cell>
          <cell r="E810" t="str">
            <v>75030</v>
          </cell>
          <cell r="F810" t="str">
            <v xml:space="preserve">SALARY </v>
          </cell>
          <cell r="H810" t="str">
            <v xml:space="preserve">         </v>
          </cell>
          <cell r="I810" t="str">
            <v>0920000</v>
          </cell>
          <cell r="J810" t="str">
            <v xml:space="preserve">         </v>
          </cell>
          <cell r="K810" t="str">
            <v xml:space="preserve">      </v>
          </cell>
          <cell r="L810" t="str">
            <v>11000</v>
          </cell>
          <cell r="M810" t="str">
            <v>Garnett,Bryan L</v>
          </cell>
          <cell r="N810">
            <v>160</v>
          </cell>
          <cell r="O810">
            <v>12462.76</v>
          </cell>
          <cell r="P810">
            <v>12462.76</v>
          </cell>
          <cell r="Q810">
            <v>1</v>
          </cell>
          <cell r="R810">
            <v>0</v>
          </cell>
          <cell r="S810" t="e">
            <v>#N/A</v>
          </cell>
          <cell r="T810" t="e">
            <v>#N/A</v>
          </cell>
          <cell r="U810" t="str">
            <v xml:space="preserve"> </v>
          </cell>
          <cell r="V810" t="str">
            <v xml:space="preserve"> </v>
          </cell>
          <cell r="W810">
            <v>376</v>
          </cell>
        </row>
        <row r="811">
          <cell r="B811">
            <v>18723</v>
          </cell>
          <cell r="C811" t="str">
            <v>REG</v>
          </cell>
          <cell r="D811" t="str">
            <v>DACT</v>
          </cell>
          <cell r="E811" t="str">
            <v>75641</v>
          </cell>
          <cell r="F811" t="str">
            <v xml:space="preserve">SALARY </v>
          </cell>
          <cell r="H811" t="str">
            <v xml:space="preserve">         </v>
          </cell>
          <cell r="I811" t="str">
            <v>0920000</v>
          </cell>
          <cell r="J811" t="str">
            <v xml:space="preserve">         </v>
          </cell>
          <cell r="K811" t="str">
            <v xml:space="preserve">      </v>
          </cell>
          <cell r="L811" t="str">
            <v>11000</v>
          </cell>
          <cell r="M811" t="str">
            <v>Gatto,John D</v>
          </cell>
          <cell r="N811">
            <v>16</v>
          </cell>
          <cell r="O811">
            <v>947.93</v>
          </cell>
          <cell r="P811">
            <v>9479.9</v>
          </cell>
          <cell r="Q811">
            <v>9.9993670819312444E-2</v>
          </cell>
          <cell r="R811">
            <v>0</v>
          </cell>
          <cell r="S811" t="e">
            <v>#N/A</v>
          </cell>
          <cell r="T811" t="e">
            <v>#N/A</v>
          </cell>
          <cell r="U811" t="str">
            <v xml:space="preserve"> </v>
          </cell>
          <cell r="V811" t="str">
            <v xml:space="preserve"> </v>
          </cell>
          <cell r="W811">
            <v>378</v>
          </cell>
        </row>
        <row r="812">
          <cell r="B812">
            <v>18723</v>
          </cell>
          <cell r="C812" t="str">
            <v>REG</v>
          </cell>
          <cell r="D812" t="str">
            <v>DGFI</v>
          </cell>
          <cell r="E812" t="str">
            <v>20013</v>
          </cell>
          <cell r="F812" t="str">
            <v xml:space="preserve">SALARY </v>
          </cell>
          <cell r="G812" t="str">
            <v>P00015073</v>
          </cell>
          <cell r="H812" t="str">
            <v xml:space="preserve">         </v>
          </cell>
          <cell r="I812" t="str">
            <v>0920000</v>
          </cell>
          <cell r="J812" t="str">
            <v xml:space="preserve">         </v>
          </cell>
          <cell r="K812" t="str">
            <v xml:space="preserve">      </v>
          </cell>
          <cell r="L812" t="str">
            <v>11000</v>
          </cell>
          <cell r="M812" t="str">
            <v>Gatto,John D</v>
          </cell>
          <cell r="N812">
            <v>120</v>
          </cell>
          <cell r="O812">
            <v>7110.04</v>
          </cell>
          <cell r="P812">
            <v>9479.9</v>
          </cell>
          <cell r="Q812">
            <v>0.75001213092965113</v>
          </cell>
          <cell r="R812">
            <v>0</v>
          </cell>
          <cell r="S812" t="e">
            <v>#N/A</v>
          </cell>
          <cell r="T812" t="e">
            <v>#N/A</v>
          </cell>
          <cell r="U812" t="str">
            <v xml:space="preserve"> </v>
          </cell>
          <cell r="V812" t="str">
            <v xml:space="preserve"> </v>
          </cell>
          <cell r="W812">
            <v>379</v>
          </cell>
        </row>
        <row r="813">
          <cell r="B813">
            <v>18723</v>
          </cell>
          <cell r="C813" t="str">
            <v>REG</v>
          </cell>
          <cell r="D813" t="str">
            <v>DRTS</v>
          </cell>
          <cell r="E813" t="str">
            <v>75681</v>
          </cell>
          <cell r="F813" t="str">
            <v xml:space="preserve">SALARY </v>
          </cell>
          <cell r="H813" t="str">
            <v xml:space="preserve">         </v>
          </cell>
          <cell r="I813" t="str">
            <v>0920000</v>
          </cell>
          <cell r="J813" t="str">
            <v xml:space="preserve">         </v>
          </cell>
          <cell r="K813" t="str">
            <v xml:space="preserve">      </v>
          </cell>
          <cell r="L813" t="str">
            <v>11000</v>
          </cell>
          <cell r="M813" t="str">
            <v>Gatto,John D</v>
          </cell>
          <cell r="N813">
            <v>24</v>
          </cell>
          <cell r="O813">
            <v>1421.93</v>
          </cell>
          <cell r="P813">
            <v>9479.9</v>
          </cell>
          <cell r="Q813">
            <v>0.14999419825103641</v>
          </cell>
          <cell r="R813">
            <v>0</v>
          </cell>
          <cell r="S813" t="e">
            <v>#N/A</v>
          </cell>
          <cell r="T813" t="e">
            <v>#N/A</v>
          </cell>
          <cell r="U813" t="str">
            <v xml:space="preserve"> </v>
          </cell>
          <cell r="V813" t="str">
            <v xml:space="preserve"> </v>
          </cell>
          <cell r="W813">
            <v>380</v>
          </cell>
        </row>
        <row r="814">
          <cell r="B814">
            <v>106103</v>
          </cell>
          <cell r="C814" t="str">
            <v>REG</v>
          </cell>
          <cell r="D814" t="str">
            <v>0459</v>
          </cell>
          <cell r="E814" t="str">
            <v>20018</v>
          </cell>
          <cell r="F814" t="str">
            <v xml:space="preserve">EDNC   </v>
          </cell>
          <cell r="H814" t="str">
            <v xml:space="preserve">         </v>
          </cell>
          <cell r="I814" t="str">
            <v>0908140</v>
          </cell>
          <cell r="J814" t="str">
            <v xml:space="preserve">         </v>
          </cell>
          <cell r="K814" t="str">
            <v xml:space="preserve">      </v>
          </cell>
          <cell r="L814" t="str">
            <v>11000</v>
          </cell>
          <cell r="M814" t="str">
            <v>Geib,John C</v>
          </cell>
          <cell r="N814">
            <v>160</v>
          </cell>
          <cell r="O814">
            <v>11556.02</v>
          </cell>
          <cell r="P814">
            <v>11556.02</v>
          </cell>
          <cell r="Q814">
            <v>1</v>
          </cell>
          <cell r="R814">
            <v>0</v>
          </cell>
          <cell r="S814" t="e">
            <v>#N/A</v>
          </cell>
          <cell r="T814" t="e">
            <v>#N/A</v>
          </cell>
          <cell r="U814" t="str">
            <v xml:space="preserve"> </v>
          </cell>
          <cell r="V814" t="str">
            <v xml:space="preserve"> </v>
          </cell>
          <cell r="W814">
            <v>381</v>
          </cell>
        </row>
        <row r="815">
          <cell r="B815">
            <v>25055</v>
          </cell>
          <cell r="C815" t="str">
            <v>REG</v>
          </cell>
          <cell r="D815" t="str">
            <v>0944</v>
          </cell>
          <cell r="E815" t="str">
            <v>20018</v>
          </cell>
          <cell r="F815" t="str">
            <v xml:space="preserve">       </v>
          </cell>
          <cell r="H815" t="str">
            <v xml:space="preserve">         </v>
          </cell>
          <cell r="I815" t="str">
            <v>0920000</v>
          </cell>
          <cell r="J815" t="str">
            <v xml:space="preserve">         </v>
          </cell>
          <cell r="K815" t="str">
            <v xml:space="preserve">      </v>
          </cell>
          <cell r="L815" t="str">
            <v>11000</v>
          </cell>
          <cell r="M815" t="str">
            <v>Glenn,Erica N</v>
          </cell>
          <cell r="N815">
            <v>68</v>
          </cell>
          <cell r="O815">
            <v>4107.76</v>
          </cell>
          <cell r="P815">
            <v>9513.16</v>
          </cell>
          <cell r="Q815">
            <v>0.43179763611670574</v>
          </cell>
          <cell r="R815">
            <v>0</v>
          </cell>
          <cell r="S815" t="e">
            <v>#N/A</v>
          </cell>
          <cell r="T815" t="e">
            <v>#N/A</v>
          </cell>
          <cell r="U815" t="str">
            <v xml:space="preserve"> </v>
          </cell>
          <cell r="V815" t="str">
            <v xml:space="preserve"> </v>
          </cell>
          <cell r="W815">
            <v>385</v>
          </cell>
        </row>
        <row r="816">
          <cell r="B816">
            <v>25055</v>
          </cell>
          <cell r="C816" t="str">
            <v>REG</v>
          </cell>
          <cell r="D816" t="str">
            <v>0944</v>
          </cell>
          <cell r="E816" t="str">
            <v>20018</v>
          </cell>
          <cell r="F816" t="str">
            <v xml:space="preserve">STAFF  </v>
          </cell>
          <cell r="G816" t="str">
            <v xml:space="preserve">CFCWRELC </v>
          </cell>
          <cell r="H816" t="str">
            <v xml:space="preserve">         </v>
          </cell>
          <cell r="I816" t="str">
            <v>0920000</v>
          </cell>
          <cell r="J816" t="str">
            <v xml:space="preserve">         </v>
          </cell>
          <cell r="K816" t="str">
            <v xml:space="preserve">      </v>
          </cell>
          <cell r="L816" t="str">
            <v>11000</v>
          </cell>
          <cell r="M816" t="str">
            <v>Glenn,Erica N</v>
          </cell>
          <cell r="N816">
            <v>10.8</v>
          </cell>
          <cell r="O816">
            <v>583.74</v>
          </cell>
          <cell r="P816">
            <v>9513.16</v>
          </cell>
          <cell r="Q816">
            <v>6.1361314221562553E-2</v>
          </cell>
          <cell r="R816">
            <v>0</v>
          </cell>
          <cell r="S816" t="e">
            <v>#N/A</v>
          </cell>
          <cell r="T816" t="e">
            <v>#N/A</v>
          </cell>
          <cell r="U816" t="str">
            <v xml:space="preserve"> </v>
          </cell>
          <cell r="V816" t="str">
            <v xml:space="preserve"> </v>
          </cell>
          <cell r="W816">
            <v>386</v>
          </cell>
        </row>
        <row r="817">
          <cell r="B817">
            <v>25055</v>
          </cell>
          <cell r="C817" t="str">
            <v>REG</v>
          </cell>
          <cell r="D817" t="str">
            <v>PECO</v>
          </cell>
          <cell r="E817" t="str">
            <v>50120</v>
          </cell>
          <cell r="F817" t="str">
            <v xml:space="preserve">       </v>
          </cell>
          <cell r="G817" t="str">
            <v>P00350401</v>
          </cell>
          <cell r="H817" t="str">
            <v xml:space="preserve">         </v>
          </cell>
          <cell r="I817" t="str">
            <v>0920000</v>
          </cell>
          <cell r="J817" t="str">
            <v xml:space="preserve">         </v>
          </cell>
          <cell r="K817" t="str">
            <v xml:space="preserve">      </v>
          </cell>
          <cell r="L817" t="str">
            <v>11000</v>
          </cell>
          <cell r="M817" t="str">
            <v>Rice,Garry S</v>
          </cell>
          <cell r="N817">
            <v>17</v>
          </cell>
          <cell r="O817">
            <v>1617.68</v>
          </cell>
          <cell r="P817">
            <v>17738.100000000002</v>
          </cell>
          <cell r="Q817">
            <v>9.1198042631397941E-2</v>
          </cell>
          <cell r="R817">
            <v>0</v>
          </cell>
          <cell r="S817">
            <v>29090.48</v>
          </cell>
          <cell r="T817">
            <v>2652.9948352078291</v>
          </cell>
          <cell r="U817" t="str">
            <v xml:space="preserve"> </v>
          </cell>
          <cell r="V817" t="str">
            <v xml:space="preserve"> </v>
          </cell>
          <cell r="W817">
            <v>814</v>
          </cell>
        </row>
        <row r="818">
          <cell r="B818">
            <v>25055</v>
          </cell>
          <cell r="C818" t="str">
            <v>REG</v>
          </cell>
          <cell r="D818" t="str">
            <v>PECO</v>
          </cell>
          <cell r="E818" t="str">
            <v>50120</v>
          </cell>
          <cell r="F818" t="str">
            <v xml:space="preserve">STAFF  </v>
          </cell>
          <cell r="G818" t="str">
            <v>P00350401</v>
          </cell>
          <cell r="H818" t="str">
            <v xml:space="preserve">         </v>
          </cell>
          <cell r="I818" t="str">
            <v>0920000</v>
          </cell>
          <cell r="J818" t="str">
            <v xml:space="preserve">         </v>
          </cell>
          <cell r="K818" t="str">
            <v xml:space="preserve">      </v>
          </cell>
          <cell r="L818" t="str">
            <v>11000</v>
          </cell>
          <cell r="M818" t="str">
            <v>Rice,Garry S</v>
          </cell>
          <cell r="N818">
            <v>4</v>
          </cell>
          <cell r="O818">
            <v>380.32</v>
          </cell>
          <cell r="P818">
            <v>17738.100000000002</v>
          </cell>
          <cell r="Q818">
            <v>2.1440853304468908E-2</v>
          </cell>
          <cell r="R818">
            <v>0</v>
          </cell>
          <cell r="S818">
            <v>29090.48</v>
          </cell>
          <cell r="T818">
            <v>623.72471423658669</v>
          </cell>
          <cell r="U818" t="str">
            <v xml:space="preserve"> </v>
          </cell>
          <cell r="V818" t="str">
            <v xml:space="preserve"> </v>
          </cell>
          <cell r="W818">
            <v>815</v>
          </cell>
        </row>
        <row r="819">
          <cell r="B819">
            <v>25055</v>
          </cell>
          <cell r="C819" t="str">
            <v>REG</v>
          </cell>
          <cell r="D819" t="str">
            <v>PEFO</v>
          </cell>
          <cell r="E819" t="str">
            <v>50220</v>
          </cell>
          <cell r="F819" t="str">
            <v xml:space="preserve">STAFF  </v>
          </cell>
          <cell r="G819" t="str">
            <v>P00350521</v>
          </cell>
          <cell r="H819" t="str">
            <v xml:space="preserve">         </v>
          </cell>
          <cell r="I819" t="str">
            <v>0920000</v>
          </cell>
          <cell r="J819" t="str">
            <v xml:space="preserve">         </v>
          </cell>
          <cell r="K819" t="str">
            <v xml:space="preserve">      </v>
          </cell>
          <cell r="L819" t="str">
            <v>11000</v>
          </cell>
          <cell r="M819" t="str">
            <v>Rice,Garry S</v>
          </cell>
          <cell r="N819">
            <v>4</v>
          </cell>
          <cell r="O819">
            <v>362.72</v>
          </cell>
          <cell r="P819">
            <v>17738.100000000002</v>
          </cell>
          <cell r="Q819">
            <v>2.0448638805734547E-2</v>
          </cell>
          <cell r="R819">
            <v>0</v>
          </cell>
          <cell r="S819">
            <v>29090.48</v>
          </cell>
          <cell r="T819">
            <v>594.86071820544475</v>
          </cell>
          <cell r="U819" t="str">
            <v xml:space="preserve"> </v>
          </cell>
          <cell r="V819" t="str">
            <v xml:space="preserve"> </v>
          </cell>
          <cell r="W819">
            <v>816</v>
          </cell>
        </row>
        <row r="820">
          <cell r="B820">
            <v>104871</v>
          </cell>
          <cell r="C820" t="str">
            <v>REG</v>
          </cell>
          <cell r="D820" t="str">
            <v>RN02</v>
          </cell>
          <cell r="E820" t="str">
            <v>50125</v>
          </cell>
          <cell r="F820" t="str">
            <v xml:space="preserve">       </v>
          </cell>
          <cell r="G820" t="str">
            <v>P00007929</v>
          </cell>
          <cell r="H820" t="str">
            <v xml:space="preserve">         </v>
          </cell>
          <cell r="I820" t="str">
            <v>0920000</v>
          </cell>
          <cell r="J820" t="str">
            <v xml:space="preserve">         </v>
          </cell>
          <cell r="K820" t="str">
            <v xml:space="preserve">      </v>
          </cell>
          <cell r="L820" t="str">
            <v>11000</v>
          </cell>
          <cell r="M820" t="str">
            <v>Rice,Garry S</v>
          </cell>
          <cell r="N820">
            <v>1.75</v>
          </cell>
          <cell r="O820">
            <v>168.7</v>
          </cell>
          <cell r="P820">
            <v>17738.100000000002</v>
          </cell>
          <cell r="Q820">
            <v>9.5106014736640321E-3</v>
          </cell>
          <cell r="R820">
            <v>0</v>
          </cell>
          <cell r="S820">
            <v>29090.48</v>
          </cell>
          <cell r="T820">
            <v>276.66796195759406</v>
          </cell>
          <cell r="U820" t="str">
            <v xml:space="preserve"> </v>
          </cell>
          <cell r="V820" t="str">
            <v xml:space="preserve"> </v>
          </cell>
          <cell r="W820">
            <v>817</v>
          </cell>
        </row>
        <row r="821">
          <cell r="B821">
            <v>16002</v>
          </cell>
          <cell r="C821" t="str">
            <v>REG</v>
          </cell>
          <cell r="D821" t="str">
            <v>NEIN</v>
          </cell>
          <cell r="E821" t="str">
            <v>75116</v>
          </cell>
          <cell r="F821" t="str">
            <v>EESTAFF</v>
          </cell>
          <cell r="H821" t="str">
            <v xml:space="preserve">         </v>
          </cell>
          <cell r="I821" t="str">
            <v>0557000</v>
          </cell>
          <cell r="J821" t="str">
            <v xml:space="preserve">         </v>
          </cell>
          <cell r="K821" t="str">
            <v>NOPROD</v>
          </cell>
          <cell r="L821" t="str">
            <v>11000</v>
          </cell>
          <cell r="M821" t="str">
            <v>Goldenberg,Michael</v>
          </cell>
          <cell r="N821">
            <v>136</v>
          </cell>
          <cell r="O821">
            <v>10715.95</v>
          </cell>
          <cell r="P821">
            <v>12606.94</v>
          </cell>
          <cell r="Q821">
            <v>0.85000404539087204</v>
          </cell>
          <cell r="R821">
            <v>0</v>
          </cell>
          <cell r="S821" t="e">
            <v>#N/A</v>
          </cell>
          <cell r="T821" t="e">
            <v>#N/A</v>
          </cell>
          <cell r="U821" t="str">
            <v xml:space="preserve"> </v>
          </cell>
          <cell r="V821" t="str">
            <v xml:space="preserve"> </v>
          </cell>
          <cell r="W821">
            <v>391</v>
          </cell>
        </row>
        <row r="822">
          <cell r="B822">
            <v>16002</v>
          </cell>
          <cell r="C822" t="str">
            <v>REG</v>
          </cell>
          <cell r="D822" t="str">
            <v>NEIN</v>
          </cell>
          <cell r="E822" t="str">
            <v>75116</v>
          </cell>
          <cell r="F822" t="str">
            <v>NRSTAFF</v>
          </cell>
          <cell r="G822" t="str">
            <v xml:space="preserve">KTRELC   </v>
          </cell>
          <cell r="H822" t="str">
            <v xml:space="preserve">         </v>
          </cell>
          <cell r="I822" t="str">
            <v>0417320</v>
          </cell>
          <cell r="J822" t="str">
            <v xml:space="preserve">         </v>
          </cell>
          <cell r="K822" t="str">
            <v>NOPROD</v>
          </cell>
          <cell r="L822" t="str">
            <v>11000</v>
          </cell>
          <cell r="M822" t="str">
            <v>Goldenberg,Michael</v>
          </cell>
          <cell r="N822">
            <v>4.8</v>
          </cell>
          <cell r="O822">
            <v>378.18</v>
          </cell>
          <cell r="P822">
            <v>12606.94</v>
          </cell>
          <cell r="Q822">
            <v>2.9997763136811947E-2</v>
          </cell>
          <cell r="R822">
            <v>0</v>
          </cell>
          <cell r="S822" t="e">
            <v>#N/A</v>
          </cell>
          <cell r="T822" t="e">
            <v>#N/A</v>
          </cell>
          <cell r="U822" t="str">
            <v xml:space="preserve"> </v>
          </cell>
          <cell r="V822" t="str">
            <v xml:space="preserve"> </v>
          </cell>
          <cell r="W822">
            <v>392</v>
          </cell>
        </row>
        <row r="823">
          <cell r="B823">
            <v>16002</v>
          </cell>
          <cell r="C823" t="str">
            <v>REG</v>
          </cell>
          <cell r="D823" t="str">
            <v>NEIN</v>
          </cell>
          <cell r="E823" t="str">
            <v>75116</v>
          </cell>
          <cell r="F823" t="str">
            <v>STAFFPS</v>
          </cell>
          <cell r="G823" t="str">
            <v>P00214231</v>
          </cell>
          <cell r="H823" t="str">
            <v xml:space="preserve">         </v>
          </cell>
          <cell r="I823" t="str">
            <v>0910100</v>
          </cell>
          <cell r="J823" t="str">
            <v xml:space="preserve">         </v>
          </cell>
          <cell r="K823" t="str">
            <v>NOPROD</v>
          </cell>
          <cell r="L823" t="str">
            <v>11000</v>
          </cell>
          <cell r="M823" t="str">
            <v>Goldenberg,Michael</v>
          </cell>
          <cell r="N823">
            <v>6.4</v>
          </cell>
          <cell r="O823">
            <v>504.3</v>
          </cell>
          <cell r="P823">
            <v>12606.94</v>
          </cell>
          <cell r="Q823">
            <v>4.00017767991281E-2</v>
          </cell>
          <cell r="R823">
            <v>0</v>
          </cell>
          <cell r="S823" t="e">
            <v>#N/A</v>
          </cell>
          <cell r="T823" t="e">
            <v>#N/A</v>
          </cell>
          <cell r="U823" t="str">
            <v xml:space="preserve"> </v>
          </cell>
          <cell r="V823" t="str">
            <v xml:space="preserve"> </v>
          </cell>
          <cell r="W823">
            <v>393</v>
          </cell>
        </row>
        <row r="824">
          <cell r="B824">
            <v>16002</v>
          </cell>
          <cell r="C824" t="str">
            <v>REG</v>
          </cell>
          <cell r="D824" t="str">
            <v xml:space="preserve">STD </v>
          </cell>
          <cell r="E824" t="str">
            <v>20013</v>
          </cell>
          <cell r="F824" t="str">
            <v>STAFFPS</v>
          </cell>
          <cell r="H824" t="str">
            <v xml:space="preserve">         </v>
          </cell>
          <cell r="I824" t="str">
            <v>0910000</v>
          </cell>
          <cell r="J824" t="str">
            <v xml:space="preserve">         </v>
          </cell>
          <cell r="K824" t="str">
            <v>NOPROD</v>
          </cell>
          <cell r="L824" t="str">
            <v>11000</v>
          </cell>
          <cell r="M824" t="str">
            <v>Goldenberg,Michael</v>
          </cell>
          <cell r="N824">
            <v>12.8</v>
          </cell>
          <cell r="O824">
            <v>1008.51</v>
          </cell>
          <cell r="P824">
            <v>12606.94</v>
          </cell>
          <cell r="Q824">
            <v>7.9996414673187938E-2</v>
          </cell>
          <cell r="R824">
            <v>0</v>
          </cell>
          <cell r="S824" t="e">
            <v>#N/A</v>
          </cell>
          <cell r="T824" t="e">
            <v>#N/A</v>
          </cell>
          <cell r="U824" t="str">
            <v xml:space="preserve"> </v>
          </cell>
          <cell r="V824" t="str">
            <v xml:space="preserve"> </v>
          </cell>
          <cell r="W824">
            <v>394</v>
          </cell>
        </row>
        <row r="825">
          <cell r="B825">
            <v>225356</v>
          </cell>
          <cell r="C825" t="str">
            <v>REG</v>
          </cell>
          <cell r="D825" t="str">
            <v>NRPO</v>
          </cell>
          <cell r="E825" t="str">
            <v>20013</v>
          </cell>
          <cell r="F825" t="str">
            <v>FHSTFMN</v>
          </cell>
          <cell r="G825" t="str">
            <v xml:space="preserve">CTRDATC  </v>
          </cell>
          <cell r="H825" t="str">
            <v xml:space="preserve">         </v>
          </cell>
          <cell r="I825" t="str">
            <v>0510000</v>
          </cell>
          <cell r="J825" t="str">
            <v xml:space="preserve">         </v>
          </cell>
          <cell r="K825" t="str">
            <v xml:space="preserve">      </v>
          </cell>
          <cell r="L825" t="str">
            <v>11000</v>
          </cell>
          <cell r="M825" t="str">
            <v>Goodwine,Dale Q</v>
          </cell>
          <cell r="N825">
            <v>30.4</v>
          </cell>
          <cell r="O825">
            <v>1850.12</v>
          </cell>
          <cell r="P825">
            <v>9737.32</v>
          </cell>
          <cell r="Q825">
            <v>0.19000299877173596</v>
          </cell>
          <cell r="R825">
            <v>0</v>
          </cell>
          <cell r="S825" t="e">
            <v>#N/A</v>
          </cell>
          <cell r="T825" t="e">
            <v>#N/A</v>
          </cell>
          <cell r="U825" t="str">
            <v xml:space="preserve"> </v>
          </cell>
          <cell r="V825" t="str">
            <v xml:space="preserve"> </v>
          </cell>
          <cell r="W825">
            <v>396</v>
          </cell>
        </row>
        <row r="826">
          <cell r="B826">
            <v>225356</v>
          </cell>
          <cell r="C826" t="str">
            <v>REG</v>
          </cell>
          <cell r="D826" t="str">
            <v>REPO</v>
          </cell>
          <cell r="E826" t="str">
            <v>20013</v>
          </cell>
          <cell r="F826" t="str">
            <v>FHSTFMN</v>
          </cell>
          <cell r="G826" t="str">
            <v>DATCZEPH1</v>
          </cell>
          <cell r="H826" t="str">
            <v xml:space="preserve">         </v>
          </cell>
          <cell r="I826" t="str">
            <v>0510000</v>
          </cell>
          <cell r="J826" t="str">
            <v xml:space="preserve">         </v>
          </cell>
          <cell r="K826" t="str">
            <v xml:space="preserve">      </v>
          </cell>
          <cell r="L826" t="str">
            <v>11000</v>
          </cell>
          <cell r="M826" t="str">
            <v>Goodwine,Dale Q</v>
          </cell>
          <cell r="N826">
            <v>129.6</v>
          </cell>
          <cell r="O826">
            <v>7887.2</v>
          </cell>
          <cell r="P826">
            <v>9737.32</v>
          </cell>
          <cell r="Q826">
            <v>0.80999700122826401</v>
          </cell>
          <cell r="R826">
            <v>0</v>
          </cell>
          <cell r="S826" t="e">
            <v>#N/A</v>
          </cell>
          <cell r="T826" t="e">
            <v>#N/A</v>
          </cell>
          <cell r="U826" t="str">
            <v xml:space="preserve"> </v>
          </cell>
          <cell r="V826" t="str">
            <v xml:space="preserve"> </v>
          </cell>
          <cell r="W826">
            <v>397</v>
          </cell>
        </row>
        <row r="827">
          <cell r="B827">
            <v>12166</v>
          </cell>
          <cell r="C827" t="str">
            <v>REG</v>
          </cell>
          <cell r="D827" t="str">
            <v>UTED</v>
          </cell>
          <cell r="E827" t="str">
            <v>20013</v>
          </cell>
          <cell r="F827" t="str">
            <v xml:space="preserve">STAFF  </v>
          </cell>
          <cell r="G827" t="str">
            <v xml:space="preserve">STAFF    </v>
          </cell>
          <cell r="H827" t="str">
            <v xml:space="preserve">         </v>
          </cell>
          <cell r="I827" t="str">
            <v>0426508</v>
          </cell>
          <cell r="J827" t="str">
            <v xml:space="preserve">         </v>
          </cell>
          <cell r="K827" t="str">
            <v xml:space="preserve">      </v>
          </cell>
          <cell r="L827" t="str">
            <v>11000</v>
          </cell>
          <cell r="M827" t="str">
            <v>Riemann,Dina Olmstead</v>
          </cell>
          <cell r="N827">
            <v>13</v>
          </cell>
          <cell r="O827">
            <v>1067.78</v>
          </cell>
          <cell r="P827">
            <v>11326.640000000001</v>
          </cell>
          <cell r="Q827">
            <v>9.427155802603418E-2</v>
          </cell>
          <cell r="R827">
            <v>0</v>
          </cell>
          <cell r="S827">
            <v>13931.76</v>
          </cell>
          <cell r="T827">
            <v>1313.3687212447819</v>
          </cell>
          <cell r="U827" t="str">
            <v xml:space="preserve"> </v>
          </cell>
          <cell r="V827" t="str">
            <v xml:space="preserve"> </v>
          </cell>
          <cell r="W827">
            <v>824</v>
          </cell>
        </row>
        <row r="828">
          <cell r="B828">
            <v>29720</v>
          </cell>
          <cell r="C828" t="str">
            <v>REG</v>
          </cell>
          <cell r="D828" t="str">
            <v>DGEA</v>
          </cell>
          <cell r="E828" t="str">
            <v>20013</v>
          </cell>
          <cell r="F828" t="str">
            <v xml:space="preserve">STAFF  </v>
          </cell>
          <cell r="H828" t="str">
            <v xml:space="preserve">         </v>
          </cell>
          <cell r="I828" t="str">
            <v>0920000</v>
          </cell>
          <cell r="J828" t="str">
            <v xml:space="preserve">         </v>
          </cell>
          <cell r="K828" t="str">
            <v xml:space="preserve">      </v>
          </cell>
          <cell r="L828" t="str">
            <v>11000</v>
          </cell>
          <cell r="M828" t="str">
            <v>Greene,William L</v>
          </cell>
          <cell r="N828">
            <v>160</v>
          </cell>
          <cell r="O828">
            <v>13333.34</v>
          </cell>
          <cell r="P828">
            <v>13333.34</v>
          </cell>
          <cell r="Q828">
            <v>1</v>
          </cell>
          <cell r="R828">
            <v>0</v>
          </cell>
          <cell r="S828" t="e">
            <v>#N/A</v>
          </cell>
          <cell r="T828" t="e">
            <v>#N/A</v>
          </cell>
          <cell r="U828" t="str">
            <v xml:space="preserve"> </v>
          </cell>
          <cell r="V828" t="str">
            <v xml:space="preserve"> </v>
          </cell>
          <cell r="W828">
            <v>406</v>
          </cell>
        </row>
        <row r="829">
          <cell r="B829">
            <v>225323</v>
          </cell>
          <cell r="C829" t="str">
            <v>REG</v>
          </cell>
          <cell r="D829" t="str">
            <v>CSTD</v>
          </cell>
          <cell r="E829" t="str">
            <v>20049</v>
          </cell>
          <cell r="F829" t="str">
            <v>STAFFPS</v>
          </cell>
          <cell r="H829" t="str">
            <v xml:space="preserve">         </v>
          </cell>
          <cell r="I829" t="str">
            <v>0910100</v>
          </cell>
          <cell r="J829" t="str">
            <v xml:space="preserve">         </v>
          </cell>
          <cell r="K829" t="str">
            <v>NOPROD</v>
          </cell>
          <cell r="L829" t="str">
            <v>11000</v>
          </cell>
          <cell r="M829" t="str">
            <v>Grier,Jenni Byrd</v>
          </cell>
          <cell r="N829">
            <v>81.599999999999994</v>
          </cell>
          <cell r="O829">
            <v>4994.76</v>
          </cell>
          <cell r="P829">
            <v>8324.4900000000016</v>
          </cell>
          <cell r="Q829">
            <v>0.60000792841363249</v>
          </cell>
          <cell r="R829">
            <v>0</v>
          </cell>
          <cell r="S829" t="e">
            <v>#N/A</v>
          </cell>
          <cell r="T829" t="e">
            <v>#N/A</v>
          </cell>
          <cell r="U829" t="str">
            <v xml:space="preserve"> </v>
          </cell>
          <cell r="V829" t="str">
            <v xml:space="preserve"> </v>
          </cell>
          <cell r="W829">
            <v>408</v>
          </cell>
        </row>
        <row r="830">
          <cell r="B830">
            <v>225323</v>
          </cell>
          <cell r="C830" t="str">
            <v>REG</v>
          </cell>
          <cell r="D830" t="str">
            <v>NECA</v>
          </cell>
          <cell r="E830" t="str">
            <v>20049</v>
          </cell>
          <cell r="F830" t="str">
            <v>EESTAFF</v>
          </cell>
          <cell r="H830" t="str">
            <v xml:space="preserve">         </v>
          </cell>
          <cell r="I830" t="str">
            <v>0557000</v>
          </cell>
          <cell r="J830" t="str">
            <v xml:space="preserve">         </v>
          </cell>
          <cell r="K830" t="str">
            <v>NOPROD</v>
          </cell>
          <cell r="L830" t="str">
            <v>11000</v>
          </cell>
          <cell r="M830" t="str">
            <v>Grier,Jenni Byrd</v>
          </cell>
          <cell r="N830">
            <v>31.68</v>
          </cell>
          <cell r="O830">
            <v>1919.34</v>
          </cell>
          <cell r="P830">
            <v>8324.4900000000016</v>
          </cell>
          <cell r="Q830">
            <v>0.23056547608321945</v>
          </cell>
          <cell r="R830">
            <v>0</v>
          </cell>
          <cell r="S830" t="e">
            <v>#N/A</v>
          </cell>
          <cell r="T830" t="e">
            <v>#N/A</v>
          </cell>
          <cell r="U830" t="str">
            <v xml:space="preserve"> </v>
          </cell>
          <cell r="V830" t="str">
            <v xml:space="preserve"> </v>
          </cell>
          <cell r="W830">
            <v>409</v>
          </cell>
        </row>
        <row r="831">
          <cell r="B831">
            <v>225323</v>
          </cell>
          <cell r="C831" t="str">
            <v>REG</v>
          </cell>
          <cell r="D831" t="str">
            <v>NEIN</v>
          </cell>
          <cell r="E831" t="str">
            <v>75116</v>
          </cell>
          <cell r="F831" t="str">
            <v>EESTAFF</v>
          </cell>
          <cell r="H831" t="str">
            <v xml:space="preserve">         </v>
          </cell>
          <cell r="I831" t="str">
            <v>0557000</v>
          </cell>
          <cell r="J831" t="str">
            <v xml:space="preserve">         </v>
          </cell>
          <cell r="K831" t="str">
            <v>NOPROD</v>
          </cell>
          <cell r="L831" t="str">
            <v>11000</v>
          </cell>
          <cell r="M831" t="str">
            <v>Grier,Jenni Byrd</v>
          </cell>
          <cell r="N831">
            <v>8.16</v>
          </cell>
          <cell r="O831">
            <v>499.45</v>
          </cell>
          <cell r="P831">
            <v>8324.4900000000016</v>
          </cell>
          <cell r="Q831">
            <v>5.9997669526901935E-2</v>
          </cell>
          <cell r="R831">
            <v>0</v>
          </cell>
          <cell r="S831" t="e">
            <v>#N/A</v>
          </cell>
          <cell r="T831" t="e">
            <v>#N/A</v>
          </cell>
          <cell r="U831" t="str">
            <v xml:space="preserve"> </v>
          </cell>
          <cell r="V831" t="str">
            <v xml:space="preserve"> </v>
          </cell>
          <cell r="W831">
            <v>410</v>
          </cell>
        </row>
        <row r="832">
          <cell r="B832">
            <v>225323</v>
          </cell>
          <cell r="C832" t="str">
            <v>REG</v>
          </cell>
          <cell r="D832" t="str">
            <v>NEKY</v>
          </cell>
          <cell r="E832" t="str">
            <v>75085</v>
          </cell>
          <cell r="F832" t="str">
            <v>EESTAFF</v>
          </cell>
          <cell r="H832" t="str">
            <v xml:space="preserve">         </v>
          </cell>
          <cell r="I832" t="str">
            <v>0557000</v>
          </cell>
          <cell r="J832" t="str">
            <v xml:space="preserve">         </v>
          </cell>
          <cell r="K832" t="str">
            <v>NOPROD</v>
          </cell>
          <cell r="L832" t="str">
            <v>11000</v>
          </cell>
          <cell r="M832" t="str">
            <v>Grier,Jenni Byrd</v>
          </cell>
          <cell r="N832">
            <v>5.44</v>
          </cell>
          <cell r="O832">
            <v>332.94</v>
          </cell>
          <cell r="P832">
            <v>8324.4900000000016</v>
          </cell>
          <cell r="Q832">
            <v>3.9995242951820463E-2</v>
          </cell>
          <cell r="R832">
            <v>0</v>
          </cell>
          <cell r="S832" t="e">
            <v>#N/A</v>
          </cell>
          <cell r="T832" t="e">
            <v>#N/A</v>
          </cell>
          <cell r="U832" t="str">
            <v xml:space="preserve"> </v>
          </cell>
          <cell r="V832" t="str">
            <v xml:space="preserve"> </v>
          </cell>
          <cell r="W832">
            <v>411</v>
          </cell>
        </row>
        <row r="833">
          <cell r="B833">
            <v>225323</v>
          </cell>
          <cell r="C833" t="str">
            <v>REG</v>
          </cell>
          <cell r="D833" t="str">
            <v>NENC</v>
          </cell>
          <cell r="E833" t="str">
            <v>20049</v>
          </cell>
          <cell r="F833" t="str">
            <v>EESTAFF</v>
          </cell>
          <cell r="H833" t="str">
            <v xml:space="preserve">         </v>
          </cell>
          <cell r="I833" t="str">
            <v>0557000</v>
          </cell>
          <cell r="J833" t="str">
            <v xml:space="preserve">         </v>
          </cell>
          <cell r="K833" t="str">
            <v>NOPROD</v>
          </cell>
          <cell r="L833" t="str">
            <v>11000</v>
          </cell>
          <cell r="M833" t="str">
            <v>Grier,Jenni Byrd</v>
          </cell>
          <cell r="N833">
            <v>-0.96</v>
          </cell>
          <cell r="O833">
            <v>-47.98</v>
          </cell>
          <cell r="P833">
            <v>8324.4900000000016</v>
          </cell>
          <cell r="Q833">
            <v>-5.7637164559030032E-3</v>
          </cell>
          <cell r="R833">
            <v>0</v>
          </cell>
          <cell r="S833" t="e">
            <v>#N/A</v>
          </cell>
          <cell r="T833" t="e">
            <v>#N/A</v>
          </cell>
          <cell r="U833" t="str">
            <v xml:space="preserve"> </v>
          </cell>
          <cell r="V833" t="str">
            <v xml:space="preserve"> </v>
          </cell>
          <cell r="W833">
            <v>412</v>
          </cell>
        </row>
        <row r="834">
          <cell r="B834">
            <v>225323</v>
          </cell>
          <cell r="C834" t="str">
            <v>REG</v>
          </cell>
          <cell r="D834" t="str">
            <v>NEOH</v>
          </cell>
          <cell r="E834" t="str">
            <v>75024</v>
          </cell>
          <cell r="F834" t="str">
            <v>EESTAFF</v>
          </cell>
          <cell r="H834" t="str">
            <v xml:space="preserve">         </v>
          </cell>
          <cell r="I834" t="str">
            <v>0557000</v>
          </cell>
          <cell r="J834" t="str">
            <v xml:space="preserve">         </v>
          </cell>
          <cell r="K834" t="str">
            <v>NOPROD</v>
          </cell>
          <cell r="L834" t="str">
            <v>11000</v>
          </cell>
          <cell r="M834" t="str">
            <v>Grier,Jenni Byrd</v>
          </cell>
          <cell r="N834">
            <v>10.88</v>
          </cell>
          <cell r="O834">
            <v>665.96</v>
          </cell>
          <cell r="P834">
            <v>8324.4900000000016</v>
          </cell>
          <cell r="Q834">
            <v>8.0000096101983414E-2</v>
          </cell>
          <cell r="R834">
            <v>0</v>
          </cell>
          <cell r="S834" t="e">
            <v>#N/A</v>
          </cell>
          <cell r="T834" t="e">
            <v>#N/A</v>
          </cell>
          <cell r="U834" t="str">
            <v xml:space="preserve"> </v>
          </cell>
          <cell r="V834" t="str">
            <v xml:space="preserve"> </v>
          </cell>
          <cell r="W834">
            <v>413</v>
          </cell>
        </row>
        <row r="835">
          <cell r="B835">
            <v>225323</v>
          </cell>
          <cell r="C835" t="str">
            <v>REG</v>
          </cell>
          <cell r="D835" t="str">
            <v>NESC</v>
          </cell>
          <cell r="E835" t="str">
            <v>20049</v>
          </cell>
          <cell r="F835" t="str">
            <v>EESTAFF</v>
          </cell>
          <cell r="H835" t="str">
            <v xml:space="preserve">         </v>
          </cell>
          <cell r="I835" t="str">
            <v>0557000</v>
          </cell>
          <cell r="J835" t="str">
            <v xml:space="preserve">         </v>
          </cell>
          <cell r="K835" t="str">
            <v>NOPROD</v>
          </cell>
          <cell r="L835" t="str">
            <v>11000</v>
          </cell>
          <cell r="M835" t="str">
            <v>Grier,Jenni Byrd</v>
          </cell>
          <cell r="N835">
            <v>-0.8</v>
          </cell>
          <cell r="O835">
            <v>-39.979999999999997</v>
          </cell>
          <cell r="P835">
            <v>8324.4900000000016</v>
          </cell>
          <cell r="Q835">
            <v>-4.802696621654899E-3</v>
          </cell>
          <cell r="R835">
            <v>0</v>
          </cell>
          <cell r="S835" t="e">
            <v>#N/A</v>
          </cell>
          <cell r="T835" t="e">
            <v>#N/A</v>
          </cell>
          <cell r="U835" t="str">
            <v xml:space="preserve"> </v>
          </cell>
          <cell r="V835" t="str">
            <v xml:space="preserve"> </v>
          </cell>
          <cell r="W835">
            <v>414</v>
          </cell>
        </row>
        <row r="836">
          <cell r="B836">
            <v>133131</v>
          </cell>
          <cell r="C836" t="str">
            <v>REG</v>
          </cell>
          <cell r="D836" t="str">
            <v>DKAM</v>
          </cell>
          <cell r="E836" t="str">
            <v>75526</v>
          </cell>
          <cell r="F836" t="str">
            <v xml:space="preserve">       </v>
          </cell>
          <cell r="G836" t="str">
            <v>DATCZEPH1</v>
          </cell>
          <cell r="H836" t="str">
            <v xml:space="preserve">         </v>
          </cell>
          <cell r="I836" t="str">
            <v>0920000</v>
          </cell>
          <cell r="J836" t="str">
            <v xml:space="preserve">         </v>
          </cell>
          <cell r="K836" t="str">
            <v xml:space="preserve">      </v>
          </cell>
          <cell r="L836" t="str">
            <v>11000</v>
          </cell>
          <cell r="M836" t="str">
            <v>Robinson Jr,Carl E</v>
          </cell>
          <cell r="N836">
            <v>158.5</v>
          </cell>
          <cell r="O836">
            <v>14552.87</v>
          </cell>
          <cell r="P836">
            <v>14552.87</v>
          </cell>
          <cell r="Q836">
            <v>1</v>
          </cell>
          <cell r="R836">
            <v>0</v>
          </cell>
          <cell r="S836">
            <v>22494.98</v>
          </cell>
          <cell r="T836">
            <v>22494.98</v>
          </cell>
          <cell r="U836" t="str">
            <v xml:space="preserve"> </v>
          </cell>
          <cell r="V836" t="str">
            <v xml:space="preserve"> </v>
          </cell>
          <cell r="W836">
            <v>833</v>
          </cell>
        </row>
        <row r="837">
          <cell r="B837">
            <v>133131</v>
          </cell>
          <cell r="C837" t="str">
            <v>REG</v>
          </cell>
          <cell r="D837" t="str">
            <v>ENEA</v>
          </cell>
          <cell r="E837" t="str">
            <v>20013</v>
          </cell>
          <cell r="F837" t="str">
            <v xml:space="preserve">EHSGEN </v>
          </cell>
          <cell r="H837" t="str">
            <v xml:space="preserve">         </v>
          </cell>
          <cell r="I837" t="str">
            <v>0920000</v>
          </cell>
          <cell r="J837" t="str">
            <v xml:space="preserve">         </v>
          </cell>
          <cell r="K837" t="str">
            <v xml:space="preserve">      </v>
          </cell>
          <cell r="L837" t="str">
            <v>11000</v>
          </cell>
          <cell r="M837" t="str">
            <v>Grooms,Angela M</v>
          </cell>
          <cell r="N837">
            <v>56</v>
          </cell>
          <cell r="O837">
            <v>3993.71</v>
          </cell>
          <cell r="P837">
            <v>11585.9</v>
          </cell>
          <cell r="Q837">
            <v>0.34470433889469099</v>
          </cell>
          <cell r="R837">
            <v>0</v>
          </cell>
          <cell r="S837" t="e">
            <v>#N/A</v>
          </cell>
          <cell r="T837" t="e">
            <v>#N/A</v>
          </cell>
          <cell r="U837" t="str">
            <v xml:space="preserve"> </v>
          </cell>
          <cell r="V837" t="str">
            <v xml:space="preserve"> </v>
          </cell>
          <cell r="W837">
            <v>419</v>
          </cell>
        </row>
        <row r="838">
          <cell r="B838">
            <v>133131</v>
          </cell>
          <cell r="C838" t="str">
            <v>REG</v>
          </cell>
          <cell r="D838" t="str">
            <v>LN00</v>
          </cell>
          <cell r="E838" t="str">
            <v>20048</v>
          </cell>
          <cell r="F838" t="str">
            <v xml:space="preserve">MJNENV </v>
          </cell>
          <cell r="G838" t="str">
            <v xml:space="preserve">LCOLAREV </v>
          </cell>
          <cell r="H838" t="str">
            <v xml:space="preserve">         </v>
          </cell>
          <cell r="I838" t="str">
            <v>0524000</v>
          </cell>
          <cell r="J838" t="str">
            <v xml:space="preserve">         </v>
          </cell>
          <cell r="K838" t="str">
            <v xml:space="preserve">      </v>
          </cell>
          <cell r="L838" t="str">
            <v>11000</v>
          </cell>
          <cell r="M838" t="str">
            <v>Robison,Gregory D</v>
          </cell>
          <cell r="N838">
            <v>160</v>
          </cell>
          <cell r="O838">
            <v>10878.84</v>
          </cell>
          <cell r="P838">
            <v>10878.84</v>
          </cell>
          <cell r="Q838">
            <v>1</v>
          </cell>
          <cell r="R838">
            <v>0</v>
          </cell>
          <cell r="S838" t="e">
            <v>#N/A</v>
          </cell>
          <cell r="T838" t="e">
            <v>#N/A</v>
          </cell>
          <cell r="U838" t="str">
            <v xml:space="preserve"> </v>
          </cell>
          <cell r="V838" t="str">
            <v xml:space="preserve"> </v>
          </cell>
          <cell r="W838">
            <v>835</v>
          </cell>
        </row>
        <row r="839">
          <cell r="B839">
            <v>102967</v>
          </cell>
          <cell r="C839" t="str">
            <v>REG</v>
          </cell>
          <cell r="D839" t="str">
            <v>NOFD</v>
          </cell>
          <cell r="E839" t="str">
            <v>20048</v>
          </cell>
          <cell r="F839" t="str">
            <v>BOSUPFD</v>
          </cell>
          <cell r="H839" t="str">
            <v xml:space="preserve">         </v>
          </cell>
          <cell r="I839" t="str">
            <v>0524000</v>
          </cell>
          <cell r="J839" t="str">
            <v xml:space="preserve">         </v>
          </cell>
          <cell r="K839" t="str">
            <v xml:space="preserve">      </v>
          </cell>
          <cell r="L839" t="str">
            <v>11000</v>
          </cell>
          <cell r="M839" t="str">
            <v>Hamilton,Gary W</v>
          </cell>
          <cell r="N839">
            <v>160</v>
          </cell>
          <cell r="O839">
            <v>10650</v>
          </cell>
          <cell r="P839">
            <v>10650</v>
          </cell>
          <cell r="Q839">
            <v>1</v>
          </cell>
          <cell r="R839">
            <v>0</v>
          </cell>
          <cell r="S839" t="e">
            <v>#N/A</v>
          </cell>
          <cell r="T839" t="e">
            <v>#N/A</v>
          </cell>
          <cell r="U839" t="str">
            <v xml:space="preserve"> </v>
          </cell>
          <cell r="V839" t="str">
            <v xml:space="preserve"> </v>
          </cell>
          <cell r="W839">
            <v>428</v>
          </cell>
        </row>
        <row r="840">
          <cell r="B840">
            <v>10981</v>
          </cell>
          <cell r="C840" t="str">
            <v>REG</v>
          </cell>
          <cell r="D840" t="str">
            <v>UTED</v>
          </cell>
          <cell r="E840" t="str">
            <v>20013</v>
          </cell>
          <cell r="F840" t="str">
            <v xml:space="preserve">STAFF  </v>
          </cell>
          <cell r="G840" t="str">
            <v xml:space="preserve">STAFF    </v>
          </cell>
          <cell r="H840" t="str">
            <v xml:space="preserve">         </v>
          </cell>
          <cell r="I840" t="str">
            <v>0510000</v>
          </cell>
          <cell r="J840" t="str">
            <v xml:space="preserve">         </v>
          </cell>
          <cell r="K840" t="str">
            <v xml:space="preserve">      </v>
          </cell>
          <cell r="L840" t="str">
            <v>11000</v>
          </cell>
          <cell r="M840" t="str">
            <v>Roper,Rick R</v>
          </cell>
          <cell r="N840">
            <v>80</v>
          </cell>
          <cell r="O840">
            <v>6637.24</v>
          </cell>
          <cell r="P840">
            <v>13274.2</v>
          </cell>
          <cell r="Q840">
            <v>0.50001054677494683</v>
          </cell>
          <cell r="R840">
            <v>0</v>
          </cell>
          <cell r="S840" t="e">
            <v>#N/A</v>
          </cell>
          <cell r="T840" t="e">
            <v>#N/A</v>
          </cell>
          <cell r="U840" t="str">
            <v xml:space="preserve"> </v>
          </cell>
          <cell r="V840" t="str">
            <v xml:space="preserve"> </v>
          </cell>
          <cell r="W840">
            <v>837</v>
          </cell>
        </row>
        <row r="841">
          <cell r="B841">
            <v>286002</v>
          </cell>
          <cell r="C841" t="str">
            <v>REG</v>
          </cell>
          <cell r="D841" t="str">
            <v>DGIA</v>
          </cell>
          <cell r="E841" t="str">
            <v>20013</v>
          </cell>
          <cell r="F841" t="str">
            <v>AUDTSUP</v>
          </cell>
          <cell r="H841" t="str">
            <v xml:space="preserve">         </v>
          </cell>
          <cell r="I841" t="str">
            <v>0920000</v>
          </cell>
          <cell r="J841" t="str">
            <v xml:space="preserve">         </v>
          </cell>
          <cell r="K841" t="str">
            <v xml:space="preserve">      </v>
          </cell>
          <cell r="L841" t="str">
            <v>11000</v>
          </cell>
          <cell r="M841" t="str">
            <v>Harris,Austin J</v>
          </cell>
          <cell r="N841">
            <v>160</v>
          </cell>
          <cell r="O841">
            <v>9997.44</v>
          </cell>
          <cell r="P841">
            <v>9997.44</v>
          </cell>
          <cell r="Q841">
            <v>1</v>
          </cell>
          <cell r="R841">
            <v>0</v>
          </cell>
          <cell r="S841" t="e">
            <v>#N/A</v>
          </cell>
          <cell r="T841" t="e">
            <v>#N/A</v>
          </cell>
          <cell r="U841" t="str">
            <v xml:space="preserve"> </v>
          </cell>
          <cell r="V841" t="str">
            <v xml:space="preserve"> </v>
          </cell>
          <cell r="W841">
            <v>436</v>
          </cell>
        </row>
        <row r="842">
          <cell r="B842">
            <v>28487</v>
          </cell>
          <cell r="C842" t="str">
            <v>REG</v>
          </cell>
          <cell r="D842" t="str">
            <v>DDEI</v>
          </cell>
          <cell r="E842" t="str">
            <v>75680</v>
          </cell>
          <cell r="F842" t="str">
            <v xml:space="preserve">OPSLAB </v>
          </cell>
          <cell r="H842" t="str">
            <v xml:space="preserve">         </v>
          </cell>
          <cell r="I842" t="str">
            <v>0500000</v>
          </cell>
          <cell r="J842" t="str">
            <v xml:space="preserve">         </v>
          </cell>
          <cell r="K842" t="str">
            <v xml:space="preserve">      </v>
          </cell>
          <cell r="L842" t="str">
            <v>11000</v>
          </cell>
          <cell r="M842" t="str">
            <v>Hatton,Jimmy D</v>
          </cell>
          <cell r="N842">
            <v>32</v>
          </cell>
          <cell r="O842">
            <v>3094.08</v>
          </cell>
          <cell r="P842">
            <v>13536.74</v>
          </cell>
          <cell r="Q842">
            <v>0.22856906463446885</v>
          </cell>
          <cell r="R842">
            <v>0</v>
          </cell>
          <cell r="S842" t="e">
            <v>#N/A</v>
          </cell>
          <cell r="T842" t="e">
            <v>#N/A</v>
          </cell>
          <cell r="U842" t="str">
            <v xml:space="preserve"> </v>
          </cell>
          <cell r="V842" t="str">
            <v xml:space="preserve"> </v>
          </cell>
          <cell r="W842">
            <v>437</v>
          </cell>
        </row>
        <row r="843">
          <cell r="B843">
            <v>28487</v>
          </cell>
          <cell r="C843" t="str">
            <v>REG</v>
          </cell>
          <cell r="D843" t="str">
            <v>SVCP</v>
          </cell>
          <cell r="E843" t="str">
            <v>75030</v>
          </cell>
          <cell r="F843" t="str">
            <v xml:space="preserve">SALARY </v>
          </cell>
          <cell r="H843" t="str">
            <v xml:space="preserve">         </v>
          </cell>
          <cell r="I843" t="str">
            <v>0920000</v>
          </cell>
          <cell r="J843" t="str">
            <v xml:space="preserve">         </v>
          </cell>
          <cell r="K843" t="str">
            <v xml:space="preserve">      </v>
          </cell>
          <cell r="L843" t="str">
            <v>11000</v>
          </cell>
          <cell r="M843" t="str">
            <v>Hatton,Jimmy D</v>
          </cell>
          <cell r="N843">
            <v>124</v>
          </cell>
          <cell r="O843">
            <v>10442.66</v>
          </cell>
          <cell r="P843">
            <v>13536.74</v>
          </cell>
          <cell r="Q843">
            <v>0.77143093536553109</v>
          </cell>
          <cell r="R843">
            <v>0</v>
          </cell>
          <cell r="S843" t="e">
            <v>#N/A</v>
          </cell>
          <cell r="T843" t="e">
            <v>#N/A</v>
          </cell>
          <cell r="U843" t="str">
            <v xml:space="preserve"> </v>
          </cell>
          <cell r="V843" t="str">
            <v xml:space="preserve"> </v>
          </cell>
          <cell r="W843">
            <v>438</v>
          </cell>
        </row>
        <row r="844">
          <cell r="B844">
            <v>272993</v>
          </cell>
          <cell r="C844" t="str">
            <v>REG</v>
          </cell>
          <cell r="D844" t="str">
            <v>DCTR</v>
          </cell>
          <cell r="E844" t="str">
            <v>75526</v>
          </cell>
          <cell r="F844" t="str">
            <v>EMPLBBT</v>
          </cell>
          <cell r="H844" t="str">
            <v xml:space="preserve">         </v>
          </cell>
          <cell r="I844" t="str">
            <v>0920000</v>
          </cell>
          <cell r="J844" t="str">
            <v xml:space="preserve">         </v>
          </cell>
          <cell r="K844" t="str">
            <v xml:space="preserve">      </v>
          </cell>
          <cell r="L844" t="str">
            <v>11000</v>
          </cell>
          <cell r="M844" t="str">
            <v>Hazelip,William A.</v>
          </cell>
          <cell r="N844">
            <v>80</v>
          </cell>
          <cell r="O844">
            <v>4040.72</v>
          </cell>
          <cell r="P844">
            <v>7991.68</v>
          </cell>
          <cell r="Q844">
            <v>0.50561584047409303</v>
          </cell>
          <cell r="R844">
            <v>0</v>
          </cell>
          <cell r="S844" t="e">
            <v>#N/A</v>
          </cell>
          <cell r="T844" t="e">
            <v>#N/A</v>
          </cell>
          <cell r="U844" t="str">
            <v xml:space="preserve"> </v>
          </cell>
          <cell r="V844" t="str">
            <v xml:space="preserve"> </v>
          </cell>
          <cell r="W844">
            <v>445</v>
          </cell>
        </row>
        <row r="845">
          <cell r="B845">
            <v>272993</v>
          </cell>
          <cell r="C845" t="str">
            <v>REG</v>
          </cell>
          <cell r="D845" t="str">
            <v>DKAM</v>
          </cell>
          <cell r="E845" t="str">
            <v>75526</v>
          </cell>
          <cell r="F845" t="str">
            <v xml:space="preserve">       </v>
          </cell>
          <cell r="G845" t="str">
            <v xml:space="preserve">CTRDEV   </v>
          </cell>
          <cell r="H845" t="str">
            <v xml:space="preserve">         </v>
          </cell>
          <cell r="I845" t="str">
            <v>0920000</v>
          </cell>
          <cell r="J845" t="str">
            <v xml:space="preserve">         </v>
          </cell>
          <cell r="K845" t="str">
            <v xml:space="preserve">      </v>
          </cell>
          <cell r="L845" t="str">
            <v>11000</v>
          </cell>
          <cell r="M845" t="str">
            <v>Rowland,Gregory D</v>
          </cell>
          <cell r="N845">
            <v>152</v>
          </cell>
          <cell r="O845">
            <v>10913.54</v>
          </cell>
          <cell r="P845">
            <v>10913.54</v>
          </cell>
          <cell r="Q845">
            <v>1</v>
          </cell>
          <cell r="R845">
            <v>0</v>
          </cell>
          <cell r="S845" t="e">
            <v>#N/A</v>
          </cell>
          <cell r="T845" t="e">
            <v>#N/A</v>
          </cell>
          <cell r="U845" t="str">
            <v xml:space="preserve"> </v>
          </cell>
          <cell r="V845" t="str">
            <v xml:space="preserve"> </v>
          </cell>
          <cell r="W845">
            <v>842</v>
          </cell>
        </row>
        <row r="846">
          <cell r="B846">
            <v>228473</v>
          </cell>
          <cell r="C846" t="str">
            <v>REG</v>
          </cell>
          <cell r="D846" t="str">
            <v>DGFI</v>
          </cell>
          <cell r="E846" t="str">
            <v>20013</v>
          </cell>
          <cell r="F846" t="str">
            <v xml:space="preserve">STAFF  </v>
          </cell>
          <cell r="H846" t="str">
            <v xml:space="preserve">         </v>
          </cell>
          <cell r="I846" t="str">
            <v>0920000</v>
          </cell>
          <cell r="J846" t="str">
            <v xml:space="preserve">         </v>
          </cell>
          <cell r="K846" t="str">
            <v xml:space="preserve">      </v>
          </cell>
          <cell r="L846" t="str">
            <v>11000</v>
          </cell>
          <cell r="M846" t="str">
            <v>Heffernan,John R</v>
          </cell>
          <cell r="N846">
            <v>160</v>
          </cell>
          <cell r="O846">
            <v>11905.62</v>
          </cell>
          <cell r="P846">
            <v>11905.62</v>
          </cell>
          <cell r="Q846">
            <v>1</v>
          </cell>
          <cell r="R846">
            <v>0</v>
          </cell>
          <cell r="S846" t="e">
            <v>#N/A</v>
          </cell>
          <cell r="T846" t="e">
            <v>#N/A</v>
          </cell>
          <cell r="U846" t="str">
            <v xml:space="preserve"> </v>
          </cell>
          <cell r="V846" t="str">
            <v xml:space="preserve"> </v>
          </cell>
          <cell r="W846">
            <v>451</v>
          </cell>
        </row>
        <row r="847">
          <cell r="B847">
            <v>103964</v>
          </cell>
          <cell r="C847" t="str">
            <v>REG</v>
          </cell>
          <cell r="D847" t="str">
            <v>DGAC</v>
          </cell>
          <cell r="E847" t="str">
            <v>20013</v>
          </cell>
          <cell r="F847" t="str">
            <v xml:space="preserve">STAFF  </v>
          </cell>
          <cell r="G847" t="str">
            <v xml:space="preserve">NFPITA   </v>
          </cell>
          <cell r="H847" t="str">
            <v xml:space="preserve">         </v>
          </cell>
          <cell r="I847" t="str">
            <v>0920000</v>
          </cell>
          <cell r="J847" t="str">
            <v xml:space="preserve">         </v>
          </cell>
          <cell r="K847" t="str">
            <v xml:space="preserve">      </v>
          </cell>
          <cell r="L847" t="str">
            <v>11000</v>
          </cell>
          <cell r="M847" t="str">
            <v>Hendershott,Michael S</v>
          </cell>
          <cell r="N847">
            <v>160</v>
          </cell>
          <cell r="O847">
            <v>11657.38</v>
          </cell>
          <cell r="P847">
            <v>11657.38</v>
          </cell>
          <cell r="Q847">
            <v>1</v>
          </cell>
          <cell r="R847">
            <v>0</v>
          </cell>
          <cell r="S847" t="e">
            <v>#N/A</v>
          </cell>
          <cell r="T847" t="e">
            <v>#N/A</v>
          </cell>
          <cell r="U847" t="str">
            <v xml:space="preserve"> </v>
          </cell>
          <cell r="V847" t="str">
            <v xml:space="preserve"> </v>
          </cell>
          <cell r="W847">
            <v>458</v>
          </cell>
        </row>
        <row r="848">
          <cell r="B848">
            <v>139879</v>
          </cell>
          <cell r="C848" t="str">
            <v>REG</v>
          </cell>
          <cell r="D848" t="str">
            <v>CNET</v>
          </cell>
          <cell r="E848" t="str">
            <v>20049</v>
          </cell>
          <cell r="F848" t="str">
            <v>STAFFPS</v>
          </cell>
          <cell r="H848" t="str">
            <v xml:space="preserve">         </v>
          </cell>
          <cell r="I848" t="str">
            <v>0910100</v>
          </cell>
          <cell r="J848" t="str">
            <v xml:space="preserve">         </v>
          </cell>
          <cell r="K848" t="str">
            <v>OL0000</v>
          </cell>
          <cell r="L848" t="str">
            <v>11000</v>
          </cell>
          <cell r="M848" t="str">
            <v>Henson,Emily G</v>
          </cell>
          <cell r="N848">
            <v>86.5</v>
          </cell>
          <cell r="O848">
            <v>4944.75</v>
          </cell>
          <cell r="P848">
            <v>8474.23</v>
          </cell>
          <cell r="Q848">
            <v>0.58350434198741363</v>
          </cell>
          <cell r="R848">
            <v>0</v>
          </cell>
          <cell r="S848" t="e">
            <v>#N/A</v>
          </cell>
          <cell r="T848" t="e">
            <v>#N/A</v>
          </cell>
          <cell r="U848" t="str">
            <v xml:space="preserve"> </v>
          </cell>
          <cell r="V848" t="str">
            <v xml:space="preserve"> </v>
          </cell>
          <cell r="W848">
            <v>461</v>
          </cell>
        </row>
        <row r="849">
          <cell r="B849">
            <v>139879</v>
          </cell>
          <cell r="C849" t="str">
            <v>REG</v>
          </cell>
          <cell r="D849" t="str">
            <v>NPCA</v>
          </cell>
          <cell r="E849" t="str">
            <v>50127</v>
          </cell>
          <cell r="F849" t="str">
            <v xml:space="preserve">       </v>
          </cell>
          <cell r="G849" t="str">
            <v>P00009794</v>
          </cell>
          <cell r="H849" t="str">
            <v xml:space="preserve">         </v>
          </cell>
          <cell r="I849" t="str">
            <v>0920000</v>
          </cell>
          <cell r="J849" t="str">
            <v xml:space="preserve">         </v>
          </cell>
          <cell r="K849" t="str">
            <v xml:space="preserve">      </v>
          </cell>
          <cell r="L849" t="str">
            <v>11000</v>
          </cell>
          <cell r="M849" t="str">
            <v>Savoy,Brian D</v>
          </cell>
          <cell r="N849">
            <v>152</v>
          </cell>
          <cell r="O849">
            <v>16642</v>
          </cell>
          <cell r="P849">
            <v>16642</v>
          </cell>
          <cell r="Q849">
            <v>1</v>
          </cell>
          <cell r="R849">
            <v>0</v>
          </cell>
          <cell r="S849">
            <v>29133.32</v>
          </cell>
          <cell r="T849">
            <v>29133.32</v>
          </cell>
          <cell r="U849" t="str">
            <v xml:space="preserve"> </v>
          </cell>
          <cell r="V849" t="str">
            <v xml:space="preserve"> </v>
          </cell>
          <cell r="W849">
            <v>846</v>
          </cell>
        </row>
        <row r="850">
          <cell r="B850">
            <v>139879</v>
          </cell>
          <cell r="C850" t="str">
            <v>REG</v>
          </cell>
          <cell r="D850" t="str">
            <v>NPFL</v>
          </cell>
          <cell r="E850" t="str">
            <v>50227</v>
          </cell>
          <cell r="F850" t="str">
            <v xml:space="preserve">       </v>
          </cell>
          <cell r="G850" t="str">
            <v>P00015001</v>
          </cell>
          <cell r="H850" t="str">
            <v xml:space="preserve">         </v>
          </cell>
          <cell r="I850" t="str">
            <v>0920000</v>
          </cell>
          <cell r="J850" t="str">
            <v xml:space="preserve">         </v>
          </cell>
          <cell r="K850" t="str">
            <v xml:space="preserve">      </v>
          </cell>
          <cell r="L850" t="str">
            <v>11000</v>
          </cell>
          <cell r="M850" t="str">
            <v>Scheidler,John Burns</v>
          </cell>
          <cell r="N850">
            <v>152</v>
          </cell>
          <cell r="O850">
            <v>14176.44</v>
          </cell>
          <cell r="P850">
            <v>14176.44</v>
          </cell>
          <cell r="Q850">
            <v>1</v>
          </cell>
          <cell r="R850">
            <v>0</v>
          </cell>
          <cell r="S850">
            <v>18267.3</v>
          </cell>
          <cell r="T850">
            <v>18267.3</v>
          </cell>
          <cell r="U850" t="str">
            <v xml:space="preserve"> </v>
          </cell>
          <cell r="V850" t="str">
            <v xml:space="preserve"> </v>
          </cell>
          <cell r="W850">
            <v>847</v>
          </cell>
        </row>
        <row r="851">
          <cell r="B851">
            <v>151926</v>
          </cell>
          <cell r="C851" t="str">
            <v>REG</v>
          </cell>
          <cell r="D851" t="str">
            <v>CY01</v>
          </cell>
          <cell r="E851" t="str">
            <v>75111</v>
          </cell>
          <cell r="F851" t="str">
            <v xml:space="preserve">       </v>
          </cell>
          <cell r="G851" t="str">
            <v>CY011254X</v>
          </cell>
          <cell r="H851" t="str">
            <v xml:space="preserve">         </v>
          </cell>
          <cell r="I851" t="str">
            <v>0920000</v>
          </cell>
          <cell r="J851" t="str">
            <v xml:space="preserve">         </v>
          </cell>
          <cell r="K851" t="str">
            <v xml:space="preserve">      </v>
          </cell>
          <cell r="L851" t="str">
            <v>11000</v>
          </cell>
          <cell r="M851" t="str">
            <v>Schmulling Jr,Henry L</v>
          </cell>
          <cell r="N851">
            <v>144</v>
          </cell>
          <cell r="O851">
            <v>11634.72</v>
          </cell>
          <cell r="P851">
            <v>11634.72</v>
          </cell>
          <cell r="Q851">
            <v>1</v>
          </cell>
          <cell r="R851">
            <v>0</v>
          </cell>
          <cell r="S851">
            <v>16300.54</v>
          </cell>
          <cell r="T851">
            <v>16300.54</v>
          </cell>
          <cell r="U851" t="str">
            <v xml:space="preserve"> </v>
          </cell>
          <cell r="V851" t="str">
            <v xml:space="preserve"> </v>
          </cell>
          <cell r="W851">
            <v>848</v>
          </cell>
        </row>
        <row r="852">
          <cell r="B852">
            <v>151926</v>
          </cell>
          <cell r="C852" t="str">
            <v>REG</v>
          </cell>
          <cell r="D852" t="str">
            <v>CY02</v>
          </cell>
          <cell r="E852" t="str">
            <v>75111</v>
          </cell>
          <cell r="F852" t="str">
            <v xml:space="preserve">       </v>
          </cell>
          <cell r="G852" t="str">
            <v>CY021240X</v>
          </cell>
          <cell r="H852" t="str">
            <v xml:space="preserve">PROJMGMT </v>
          </cell>
          <cell r="I852" t="str">
            <v>0107000</v>
          </cell>
          <cell r="J852" t="str">
            <v xml:space="preserve">         </v>
          </cell>
          <cell r="K852" t="str">
            <v xml:space="preserve">      </v>
          </cell>
          <cell r="L852" t="str">
            <v>11000</v>
          </cell>
          <cell r="M852" t="str">
            <v>Heuser,Stephen M</v>
          </cell>
          <cell r="N852">
            <v>34</v>
          </cell>
          <cell r="O852">
            <v>2534.2600000000002</v>
          </cell>
          <cell r="P852">
            <v>11272.15</v>
          </cell>
          <cell r="Q852">
            <v>0.2248249003073948</v>
          </cell>
          <cell r="R852">
            <v>0</v>
          </cell>
          <cell r="S852" t="e">
            <v>#N/A</v>
          </cell>
          <cell r="T852" t="e">
            <v>#N/A</v>
          </cell>
          <cell r="U852" t="str">
            <v>75111</v>
          </cell>
          <cell r="V852" t="str">
            <v>ACT</v>
          </cell>
          <cell r="W852">
            <v>477</v>
          </cell>
        </row>
        <row r="853">
          <cell r="B853">
            <v>151926</v>
          </cell>
          <cell r="C853" t="str">
            <v>REG</v>
          </cell>
          <cell r="D853" t="str">
            <v>UTEC</v>
          </cell>
          <cell r="E853" t="str">
            <v>20013</v>
          </cell>
          <cell r="F853" t="str">
            <v xml:space="preserve">STAFF  </v>
          </cell>
          <cell r="G853" t="str">
            <v>P00197824</v>
          </cell>
          <cell r="H853" t="str">
            <v xml:space="preserve">         </v>
          </cell>
          <cell r="I853" t="str">
            <v>0920000</v>
          </cell>
          <cell r="J853" t="str">
            <v xml:space="preserve">         </v>
          </cell>
          <cell r="K853" t="str">
            <v xml:space="preserve">      </v>
          </cell>
          <cell r="L853" t="str">
            <v>11000</v>
          </cell>
          <cell r="M853" t="str">
            <v>Heuser,Stephen M</v>
          </cell>
          <cell r="N853">
            <v>77</v>
          </cell>
          <cell r="O853">
            <v>6099</v>
          </cell>
          <cell r="P853">
            <v>11272.15</v>
          </cell>
          <cell r="Q853">
            <v>0.541068030499949</v>
          </cell>
          <cell r="R853">
            <v>0</v>
          </cell>
          <cell r="S853" t="e">
            <v>#N/A</v>
          </cell>
          <cell r="T853" t="e">
            <v>#N/A</v>
          </cell>
          <cell r="U853" t="str">
            <v xml:space="preserve"> </v>
          </cell>
          <cell r="V853" t="str">
            <v xml:space="preserve"> </v>
          </cell>
          <cell r="W853">
            <v>478</v>
          </cell>
        </row>
        <row r="854">
          <cell r="B854">
            <v>23056</v>
          </cell>
          <cell r="C854" t="str">
            <v>REG</v>
          </cell>
          <cell r="D854" t="str">
            <v>GOF1</v>
          </cell>
          <cell r="E854" t="str">
            <v>75026</v>
          </cell>
          <cell r="F854" t="str">
            <v xml:space="preserve">ALLOC  </v>
          </cell>
          <cell r="G854" t="str">
            <v xml:space="preserve">GASOHIND </v>
          </cell>
          <cell r="H854" t="str">
            <v xml:space="preserve">X        </v>
          </cell>
          <cell r="I854" t="str">
            <v>0186120</v>
          </cell>
          <cell r="J854" t="str">
            <v xml:space="preserve">         </v>
          </cell>
          <cell r="K854" t="str">
            <v xml:space="preserve">      </v>
          </cell>
          <cell r="L854" t="str">
            <v>11000</v>
          </cell>
          <cell r="M854" t="str">
            <v>Hill Jr.,John A</v>
          </cell>
          <cell r="N854">
            <v>121.6</v>
          </cell>
          <cell r="O854">
            <v>8940.02</v>
          </cell>
          <cell r="P854">
            <v>11175.04</v>
          </cell>
          <cell r="Q854">
            <v>0.79999892617834023</v>
          </cell>
          <cell r="R854">
            <v>0</v>
          </cell>
          <cell r="S854" t="e">
            <v>#N/A</v>
          </cell>
          <cell r="T854" t="e">
            <v>#N/A</v>
          </cell>
          <cell r="U854" t="str">
            <v>75026</v>
          </cell>
          <cell r="V854" t="str">
            <v>ACT</v>
          </cell>
          <cell r="W854">
            <v>480</v>
          </cell>
        </row>
        <row r="855">
          <cell r="B855">
            <v>23056</v>
          </cell>
          <cell r="C855" t="str">
            <v>REG</v>
          </cell>
          <cell r="D855" t="str">
            <v>GOF2</v>
          </cell>
          <cell r="E855" t="str">
            <v>75086</v>
          </cell>
          <cell r="F855" t="str">
            <v xml:space="preserve">ALLOC  </v>
          </cell>
          <cell r="G855" t="str">
            <v xml:space="preserve">GASKYIND </v>
          </cell>
          <cell r="H855" t="str">
            <v xml:space="preserve">         </v>
          </cell>
          <cell r="I855" t="str">
            <v>0920000</v>
          </cell>
          <cell r="J855" t="str">
            <v xml:space="preserve">         </v>
          </cell>
          <cell r="K855" t="str">
            <v xml:space="preserve">      </v>
          </cell>
          <cell r="L855" t="str">
            <v>11000</v>
          </cell>
          <cell r="M855" t="str">
            <v>Schnetzer,Timothy P</v>
          </cell>
          <cell r="N855">
            <v>176</v>
          </cell>
          <cell r="O855">
            <v>11840.88</v>
          </cell>
          <cell r="P855">
            <v>11840.88</v>
          </cell>
          <cell r="Q855">
            <v>1</v>
          </cell>
          <cell r="R855">
            <v>0</v>
          </cell>
          <cell r="S855" t="e">
            <v>#N/A</v>
          </cell>
          <cell r="T855" t="e">
            <v>#N/A</v>
          </cell>
          <cell r="U855" t="str">
            <v xml:space="preserve"> </v>
          </cell>
          <cell r="V855" t="str">
            <v xml:space="preserve"> </v>
          </cell>
          <cell r="W855">
            <v>852</v>
          </cell>
        </row>
        <row r="856">
          <cell r="B856">
            <v>221888</v>
          </cell>
          <cell r="C856" t="str">
            <v>REG</v>
          </cell>
          <cell r="D856" t="str">
            <v>U133</v>
          </cell>
          <cell r="E856" t="str">
            <v>10133</v>
          </cell>
          <cell r="F856" t="str">
            <v xml:space="preserve">       </v>
          </cell>
          <cell r="H856" t="str">
            <v xml:space="preserve">         </v>
          </cell>
          <cell r="I856" t="str">
            <v>0920000</v>
          </cell>
          <cell r="J856" t="str">
            <v xml:space="preserve">         </v>
          </cell>
          <cell r="K856" t="str">
            <v xml:space="preserve">      </v>
          </cell>
          <cell r="L856" t="str">
            <v>11000</v>
          </cell>
          <cell r="M856" t="str">
            <v>Hill,Lution B</v>
          </cell>
          <cell r="N856">
            <v>160</v>
          </cell>
          <cell r="O856">
            <v>14508</v>
          </cell>
          <cell r="P856">
            <v>14508</v>
          </cell>
          <cell r="Q856">
            <v>1</v>
          </cell>
          <cell r="R856">
            <v>0</v>
          </cell>
          <cell r="S856" t="e">
            <v>#N/A</v>
          </cell>
          <cell r="T856" t="e">
            <v>#N/A</v>
          </cell>
          <cell r="U856" t="str">
            <v xml:space="preserve"> </v>
          </cell>
          <cell r="V856" t="str">
            <v xml:space="preserve"> </v>
          </cell>
          <cell r="W856">
            <v>482</v>
          </cell>
        </row>
        <row r="857">
          <cell r="B857">
            <v>95968</v>
          </cell>
          <cell r="C857" t="str">
            <v>REG</v>
          </cell>
          <cell r="D857" t="str">
            <v>DGPS</v>
          </cell>
          <cell r="E857" t="str">
            <v>20013</v>
          </cell>
          <cell r="F857" t="str">
            <v xml:space="preserve">STAFF  </v>
          </cell>
          <cell r="H857" t="str">
            <v xml:space="preserve">         </v>
          </cell>
          <cell r="I857" t="str">
            <v>0920000</v>
          </cell>
          <cell r="J857" t="str">
            <v xml:space="preserve">         </v>
          </cell>
          <cell r="K857" t="str">
            <v xml:space="preserve">      </v>
          </cell>
          <cell r="L857" t="str">
            <v>11000</v>
          </cell>
          <cell r="M857" t="str">
            <v>Hinkel,Steven</v>
          </cell>
          <cell r="N857">
            <v>160</v>
          </cell>
          <cell r="O857">
            <v>13177.42</v>
          </cell>
          <cell r="P857">
            <v>13177.42</v>
          </cell>
          <cell r="Q857">
            <v>1</v>
          </cell>
          <cell r="R857">
            <v>0</v>
          </cell>
          <cell r="S857" t="e">
            <v>#N/A</v>
          </cell>
          <cell r="T857" t="e">
            <v>#N/A</v>
          </cell>
          <cell r="U857" t="str">
            <v xml:space="preserve"> </v>
          </cell>
          <cell r="V857" t="str">
            <v xml:space="preserve"> </v>
          </cell>
          <cell r="W857">
            <v>488</v>
          </cell>
        </row>
        <row r="858">
          <cell r="B858">
            <v>107801</v>
          </cell>
          <cell r="C858" t="str">
            <v>REG</v>
          </cell>
          <cell r="D858" t="str">
            <v>DEMA</v>
          </cell>
          <cell r="E858" t="str">
            <v>20013</v>
          </cell>
          <cell r="F858" t="str">
            <v xml:space="preserve">OTHADM </v>
          </cell>
          <cell r="G858" t="str">
            <v>P00616755</v>
          </cell>
          <cell r="H858" t="str">
            <v xml:space="preserve">         </v>
          </cell>
          <cell r="I858" t="str">
            <v>0920000</v>
          </cell>
          <cell r="J858" t="str">
            <v xml:space="preserve">         </v>
          </cell>
          <cell r="K858" t="str">
            <v xml:space="preserve">      </v>
          </cell>
          <cell r="L858" t="str">
            <v>11000</v>
          </cell>
          <cell r="M858" t="str">
            <v>Hodges,William C</v>
          </cell>
          <cell r="N858">
            <v>158</v>
          </cell>
          <cell r="O858">
            <v>11152.46</v>
          </cell>
          <cell r="P858">
            <v>11152.46</v>
          </cell>
          <cell r="Q858">
            <v>1</v>
          </cell>
          <cell r="R858">
            <v>0</v>
          </cell>
          <cell r="S858" t="e">
            <v>#N/A</v>
          </cell>
          <cell r="T858" t="e">
            <v>#N/A</v>
          </cell>
          <cell r="U858" t="str">
            <v xml:space="preserve"> </v>
          </cell>
          <cell r="V858" t="str">
            <v xml:space="preserve"> </v>
          </cell>
          <cell r="W858">
            <v>491</v>
          </cell>
        </row>
        <row r="859">
          <cell r="B859">
            <v>216814</v>
          </cell>
          <cell r="C859" t="str">
            <v>REG</v>
          </cell>
          <cell r="D859" t="str">
            <v>DESC</v>
          </cell>
          <cell r="E859" t="str">
            <v>20013</v>
          </cell>
          <cell r="F859" t="str">
            <v xml:space="preserve">PURCH  </v>
          </cell>
          <cell r="G859" t="str">
            <v>P00205711</v>
          </cell>
          <cell r="H859" t="str">
            <v xml:space="preserve">         </v>
          </cell>
          <cell r="I859" t="str">
            <v>0920000</v>
          </cell>
          <cell r="J859" t="str">
            <v xml:space="preserve">         </v>
          </cell>
          <cell r="K859" t="str">
            <v xml:space="preserve">      </v>
          </cell>
          <cell r="L859" t="str">
            <v>11000</v>
          </cell>
          <cell r="M859" t="str">
            <v>Hoehn,Yvonne E</v>
          </cell>
          <cell r="N859">
            <v>160</v>
          </cell>
          <cell r="O859">
            <v>12332.04</v>
          </cell>
          <cell r="P859">
            <v>12332.04</v>
          </cell>
          <cell r="Q859">
            <v>1</v>
          </cell>
          <cell r="R859">
            <v>0</v>
          </cell>
          <cell r="S859" t="e">
            <v>#N/A</v>
          </cell>
          <cell r="T859" t="e">
            <v>#N/A</v>
          </cell>
          <cell r="U859" t="str">
            <v xml:space="preserve"> </v>
          </cell>
          <cell r="V859" t="str">
            <v xml:space="preserve"> </v>
          </cell>
          <cell r="W859">
            <v>492</v>
          </cell>
        </row>
        <row r="860">
          <cell r="B860">
            <v>214265</v>
          </cell>
          <cell r="C860" t="str">
            <v>REG</v>
          </cell>
          <cell r="D860" t="str">
            <v>NECA</v>
          </cell>
          <cell r="E860" t="str">
            <v>20049</v>
          </cell>
          <cell r="F860" t="str">
            <v>EESTAFF</v>
          </cell>
          <cell r="G860" t="str">
            <v xml:space="preserve">LV1BEPC  </v>
          </cell>
          <cell r="H860" t="str">
            <v xml:space="preserve">         </v>
          </cell>
          <cell r="I860" t="str">
            <v>0557000</v>
          </cell>
          <cell r="J860" t="str">
            <v xml:space="preserve">         </v>
          </cell>
          <cell r="K860" t="str">
            <v>NOPROD</v>
          </cell>
          <cell r="L860" t="str">
            <v>11000</v>
          </cell>
          <cell r="M860" t="str">
            <v>Holbrook,Karen K</v>
          </cell>
          <cell r="N860">
            <v>76.8</v>
          </cell>
          <cell r="O860">
            <v>5670.31</v>
          </cell>
          <cell r="P860">
            <v>11813.34</v>
          </cell>
          <cell r="Q860">
            <v>0.4799921106139331</v>
          </cell>
          <cell r="R860">
            <v>0</v>
          </cell>
          <cell r="S860" t="e">
            <v>#N/A</v>
          </cell>
          <cell r="T860" t="e">
            <v>#N/A</v>
          </cell>
          <cell r="U860" t="str">
            <v xml:space="preserve"> </v>
          </cell>
          <cell r="V860" t="str">
            <v xml:space="preserve"> </v>
          </cell>
          <cell r="W860">
            <v>493</v>
          </cell>
        </row>
        <row r="861">
          <cell r="B861">
            <v>214265</v>
          </cell>
          <cell r="C861" t="str">
            <v>REG</v>
          </cell>
          <cell r="D861" t="str">
            <v>NECA</v>
          </cell>
          <cell r="E861" t="str">
            <v>20049</v>
          </cell>
          <cell r="F861" t="str">
            <v>NRSTAFF</v>
          </cell>
          <cell r="G861" t="str">
            <v>P00300862</v>
          </cell>
          <cell r="H861" t="str">
            <v xml:space="preserve">         </v>
          </cell>
          <cell r="I861" t="str">
            <v>0417320</v>
          </cell>
          <cell r="J861" t="str">
            <v xml:space="preserve">         </v>
          </cell>
          <cell r="K861" t="str">
            <v>NOPROD</v>
          </cell>
          <cell r="L861" t="str">
            <v>11000</v>
          </cell>
          <cell r="M861" t="str">
            <v>Holbrook,Karen K</v>
          </cell>
          <cell r="N861">
            <v>8</v>
          </cell>
          <cell r="O861">
            <v>590.73</v>
          </cell>
          <cell r="P861">
            <v>11813.34</v>
          </cell>
          <cell r="Q861">
            <v>5.0005332954101041E-2</v>
          </cell>
          <cell r="R861">
            <v>0</v>
          </cell>
          <cell r="S861" t="e">
            <v>#N/A</v>
          </cell>
          <cell r="T861" t="e">
            <v>#N/A</v>
          </cell>
          <cell r="U861" t="str">
            <v xml:space="preserve"> </v>
          </cell>
          <cell r="V861" t="str">
            <v xml:space="preserve"> </v>
          </cell>
          <cell r="W861">
            <v>494</v>
          </cell>
        </row>
        <row r="862">
          <cell r="B862">
            <v>214265</v>
          </cell>
          <cell r="C862" t="str">
            <v>REG</v>
          </cell>
          <cell r="D862" t="str">
            <v>NECA</v>
          </cell>
          <cell r="E862" t="str">
            <v>20049</v>
          </cell>
          <cell r="F862" t="str">
            <v>STAFFPS</v>
          </cell>
          <cell r="G862" t="str">
            <v>P00205762</v>
          </cell>
          <cell r="H862" t="str">
            <v xml:space="preserve">         </v>
          </cell>
          <cell r="I862" t="str">
            <v>0910100</v>
          </cell>
          <cell r="J862" t="str">
            <v xml:space="preserve">         </v>
          </cell>
          <cell r="K862" t="str">
            <v>NOPROD</v>
          </cell>
          <cell r="L862" t="str">
            <v>11000</v>
          </cell>
          <cell r="M862" t="str">
            <v>Holbrook,Karen K</v>
          </cell>
          <cell r="N862">
            <v>6.4</v>
          </cell>
          <cell r="O862">
            <v>472.53</v>
          </cell>
          <cell r="P862">
            <v>11813.34</v>
          </cell>
          <cell r="Q862">
            <v>3.9999695259765655E-2</v>
          </cell>
          <cell r="R862">
            <v>0</v>
          </cell>
          <cell r="S862" t="e">
            <v>#N/A</v>
          </cell>
          <cell r="T862" t="e">
            <v>#N/A</v>
          </cell>
          <cell r="U862" t="str">
            <v xml:space="preserve"> </v>
          </cell>
          <cell r="V862" t="str">
            <v xml:space="preserve"> </v>
          </cell>
          <cell r="W862">
            <v>495</v>
          </cell>
        </row>
        <row r="863">
          <cell r="B863">
            <v>214265</v>
          </cell>
          <cell r="C863" t="str">
            <v>REG</v>
          </cell>
          <cell r="D863" t="str">
            <v>NEIN</v>
          </cell>
          <cell r="E863" t="str">
            <v>75116</v>
          </cell>
          <cell r="F863" t="str">
            <v>EESTAFF</v>
          </cell>
          <cell r="H863" t="str">
            <v xml:space="preserve">         </v>
          </cell>
          <cell r="I863" t="str">
            <v>0557000</v>
          </cell>
          <cell r="J863" t="str">
            <v xml:space="preserve">         </v>
          </cell>
          <cell r="K863" t="str">
            <v>NOPROD</v>
          </cell>
          <cell r="L863" t="str">
            <v>11000</v>
          </cell>
          <cell r="M863" t="str">
            <v>Holbrook,Karen K</v>
          </cell>
          <cell r="N863">
            <v>30.4</v>
          </cell>
          <cell r="O863">
            <v>2244.52</v>
          </cell>
          <cell r="P863">
            <v>11813.34</v>
          </cell>
          <cell r="Q863">
            <v>0.18999876410904959</v>
          </cell>
          <cell r="R863">
            <v>0</v>
          </cell>
          <cell r="S863" t="e">
            <v>#N/A</v>
          </cell>
          <cell r="T863" t="e">
            <v>#N/A</v>
          </cell>
          <cell r="U863" t="str">
            <v xml:space="preserve"> </v>
          </cell>
          <cell r="V863" t="str">
            <v xml:space="preserve"> </v>
          </cell>
          <cell r="W863">
            <v>496</v>
          </cell>
        </row>
        <row r="864">
          <cell r="B864">
            <v>214265</v>
          </cell>
          <cell r="C864" t="str">
            <v>REG</v>
          </cell>
          <cell r="D864" t="str">
            <v>NEOH</v>
          </cell>
          <cell r="E864" t="str">
            <v>75024</v>
          </cell>
          <cell r="F864" t="str">
            <v>EESTAFF</v>
          </cell>
          <cell r="G864" t="str">
            <v>C01201PMA</v>
          </cell>
          <cell r="H864" t="str">
            <v xml:space="preserve">         </v>
          </cell>
          <cell r="I864" t="str">
            <v>0557000</v>
          </cell>
          <cell r="J864" t="str">
            <v xml:space="preserve">         </v>
          </cell>
          <cell r="K864" t="str">
            <v>NOPROD</v>
          </cell>
          <cell r="L864" t="str">
            <v>11000</v>
          </cell>
          <cell r="M864" t="str">
            <v>Holbrook,Karen K</v>
          </cell>
          <cell r="N864">
            <v>38.4</v>
          </cell>
          <cell r="O864">
            <v>2835.25</v>
          </cell>
          <cell r="P864">
            <v>11813.34</v>
          </cell>
          <cell r="Q864">
            <v>0.24000409706315065</v>
          </cell>
          <cell r="R864">
            <v>0</v>
          </cell>
          <cell r="S864" t="e">
            <v>#N/A</v>
          </cell>
          <cell r="T864" t="e">
            <v>#N/A</v>
          </cell>
          <cell r="U864" t="str">
            <v xml:space="preserve"> </v>
          </cell>
          <cell r="V864" t="str">
            <v xml:space="preserve"> </v>
          </cell>
          <cell r="W864">
            <v>497</v>
          </cell>
        </row>
        <row r="865">
          <cell r="B865">
            <v>15166</v>
          </cell>
          <cell r="C865" t="str">
            <v>REG</v>
          </cell>
          <cell r="D865" t="str">
            <v>DWOP</v>
          </cell>
          <cell r="E865" t="str">
            <v>75641</v>
          </cell>
          <cell r="F865" t="str">
            <v xml:space="preserve">OPSLAB </v>
          </cell>
          <cell r="H865" t="str">
            <v xml:space="preserve">         </v>
          </cell>
          <cell r="I865" t="str">
            <v>0920000</v>
          </cell>
          <cell r="J865" t="str">
            <v xml:space="preserve">         </v>
          </cell>
          <cell r="K865" t="str">
            <v xml:space="preserve">      </v>
          </cell>
          <cell r="L865" t="str">
            <v>11000</v>
          </cell>
          <cell r="M865" t="str">
            <v>Hooker,Kevin Lowell</v>
          </cell>
          <cell r="N865">
            <v>160</v>
          </cell>
          <cell r="O865">
            <v>12130.92</v>
          </cell>
          <cell r="P865">
            <v>12130.92</v>
          </cell>
          <cell r="Q865">
            <v>1</v>
          </cell>
          <cell r="R865">
            <v>0</v>
          </cell>
          <cell r="S865" t="e">
            <v>#N/A</v>
          </cell>
          <cell r="T865" t="e">
            <v>#N/A</v>
          </cell>
          <cell r="U865" t="str">
            <v xml:space="preserve"> </v>
          </cell>
          <cell r="V865" t="str">
            <v xml:space="preserve"> </v>
          </cell>
          <cell r="W865">
            <v>504</v>
          </cell>
        </row>
        <row r="866">
          <cell r="B866">
            <v>152209</v>
          </cell>
          <cell r="C866" t="str">
            <v>REG</v>
          </cell>
          <cell r="D866" t="str">
            <v>DGAC</v>
          </cell>
          <cell r="E866" t="str">
            <v>20013</v>
          </cell>
          <cell r="F866" t="str">
            <v xml:space="preserve">STAFF  </v>
          </cell>
          <cell r="H866" t="str">
            <v xml:space="preserve">         </v>
          </cell>
          <cell r="I866" t="str">
            <v>0920000</v>
          </cell>
          <cell r="J866" t="str">
            <v xml:space="preserve">         </v>
          </cell>
          <cell r="K866" t="str">
            <v xml:space="preserve">      </v>
          </cell>
          <cell r="L866" t="str">
            <v>11000</v>
          </cell>
          <cell r="M866" t="str">
            <v>Huddle,James R</v>
          </cell>
          <cell r="N866">
            <v>160</v>
          </cell>
          <cell r="O866">
            <v>12801.18</v>
          </cell>
          <cell r="P866">
            <v>12801.18</v>
          </cell>
          <cell r="Q866">
            <v>1</v>
          </cell>
          <cell r="R866">
            <v>0</v>
          </cell>
          <cell r="S866" t="e">
            <v>#N/A</v>
          </cell>
          <cell r="T866" t="e">
            <v>#N/A</v>
          </cell>
          <cell r="U866" t="str">
            <v xml:space="preserve"> </v>
          </cell>
          <cell r="V866" t="str">
            <v xml:space="preserve"> </v>
          </cell>
          <cell r="W866">
            <v>514</v>
          </cell>
        </row>
        <row r="867">
          <cell r="B867">
            <v>40137</v>
          </cell>
          <cell r="C867" t="str">
            <v>REG</v>
          </cell>
          <cell r="D867" t="str">
            <v>SVCP</v>
          </cell>
          <cell r="E867" t="str">
            <v>75030</v>
          </cell>
          <cell r="F867" t="str">
            <v xml:space="preserve">SALARY </v>
          </cell>
          <cell r="H867" t="str">
            <v xml:space="preserve">         </v>
          </cell>
          <cell r="I867" t="str">
            <v>0920000</v>
          </cell>
          <cell r="J867" t="str">
            <v xml:space="preserve">         </v>
          </cell>
          <cell r="K867" t="str">
            <v xml:space="preserve">      </v>
          </cell>
          <cell r="L867" t="str">
            <v>11000</v>
          </cell>
          <cell r="M867" t="str">
            <v>Hughes,Donald Brian</v>
          </cell>
          <cell r="N867">
            <v>160</v>
          </cell>
          <cell r="O867">
            <v>12434.48</v>
          </cell>
          <cell r="P867">
            <v>12434.48</v>
          </cell>
          <cell r="Q867">
            <v>1</v>
          </cell>
          <cell r="R867">
            <v>0</v>
          </cell>
          <cell r="S867" t="e">
            <v>#N/A</v>
          </cell>
          <cell r="T867" t="e">
            <v>#N/A</v>
          </cell>
          <cell r="U867" t="str">
            <v xml:space="preserve"> </v>
          </cell>
          <cell r="V867" t="str">
            <v xml:space="preserve"> </v>
          </cell>
          <cell r="W867">
            <v>515</v>
          </cell>
        </row>
        <row r="868">
          <cell r="B868">
            <v>25158</v>
          </cell>
          <cell r="C868" t="str">
            <v>REG</v>
          </cell>
          <cell r="D868" t="str">
            <v>SVCP</v>
          </cell>
          <cell r="E868" t="str">
            <v>75030</v>
          </cell>
          <cell r="F868" t="str">
            <v xml:space="preserve">SALARY </v>
          </cell>
          <cell r="G868" t="str">
            <v>P00528954</v>
          </cell>
          <cell r="H868" t="str">
            <v xml:space="preserve">         </v>
          </cell>
          <cell r="I868" t="str">
            <v>0920000</v>
          </cell>
          <cell r="J868" t="str">
            <v xml:space="preserve">         </v>
          </cell>
          <cell r="K868" t="str">
            <v xml:space="preserve">      </v>
          </cell>
          <cell r="L868" t="str">
            <v>11000</v>
          </cell>
          <cell r="M868" t="str">
            <v>Jackson,David G</v>
          </cell>
          <cell r="N868">
            <v>160</v>
          </cell>
          <cell r="O868">
            <v>16016.34</v>
          </cell>
          <cell r="P868">
            <v>16016.34</v>
          </cell>
          <cell r="Q868">
            <v>1</v>
          </cell>
          <cell r="R868">
            <v>0</v>
          </cell>
          <cell r="S868" t="e">
            <v>#N/A</v>
          </cell>
          <cell r="T868" t="e">
            <v>#N/A</v>
          </cell>
          <cell r="U868" t="str">
            <v xml:space="preserve"> </v>
          </cell>
          <cell r="V868" t="str">
            <v xml:space="preserve"> </v>
          </cell>
          <cell r="W868">
            <v>521</v>
          </cell>
        </row>
        <row r="869">
          <cell r="B869">
            <v>266104</v>
          </cell>
          <cell r="C869" t="str">
            <v>REG</v>
          </cell>
          <cell r="D869" t="str">
            <v>CSTD</v>
          </cell>
          <cell r="E869" t="str">
            <v>20049</v>
          </cell>
          <cell r="F869" t="str">
            <v>STAFFPS</v>
          </cell>
          <cell r="G869" t="str">
            <v>DATCZEPH1</v>
          </cell>
          <cell r="H869" t="str">
            <v xml:space="preserve">         </v>
          </cell>
          <cell r="I869" t="str">
            <v>0910100</v>
          </cell>
          <cell r="J869" t="str">
            <v xml:space="preserve">         </v>
          </cell>
          <cell r="K869" t="str">
            <v>NOPROD</v>
          </cell>
          <cell r="L869" t="str">
            <v>11000</v>
          </cell>
          <cell r="M869" t="str">
            <v>Jacobi,Christopher M</v>
          </cell>
          <cell r="N869">
            <v>160</v>
          </cell>
          <cell r="O869">
            <v>8632.06</v>
          </cell>
          <cell r="P869">
            <v>8632.06</v>
          </cell>
          <cell r="Q869">
            <v>1</v>
          </cell>
          <cell r="R869">
            <v>0</v>
          </cell>
          <cell r="S869" t="e">
            <v>#N/A</v>
          </cell>
          <cell r="T869" t="e">
            <v>#N/A</v>
          </cell>
          <cell r="U869" t="str">
            <v xml:space="preserve"> </v>
          </cell>
          <cell r="V869" t="str">
            <v xml:space="preserve"> </v>
          </cell>
          <cell r="W869">
            <v>522</v>
          </cell>
        </row>
        <row r="870">
          <cell r="B870">
            <v>11288</v>
          </cell>
          <cell r="C870" t="str">
            <v>REG</v>
          </cell>
          <cell r="D870" t="str">
            <v>RRB2</v>
          </cell>
          <cell r="E870" t="str">
            <v>75110</v>
          </cell>
          <cell r="F870" t="str">
            <v xml:space="preserve">STAFF  </v>
          </cell>
          <cell r="H870" t="str">
            <v xml:space="preserve">         </v>
          </cell>
          <cell r="I870" t="str">
            <v>0920000</v>
          </cell>
          <cell r="J870" t="str">
            <v xml:space="preserve">         </v>
          </cell>
          <cell r="K870" t="str">
            <v xml:space="preserve">      </v>
          </cell>
          <cell r="L870" t="str">
            <v>11000</v>
          </cell>
          <cell r="M870" t="str">
            <v>Jenner,Diane Lee</v>
          </cell>
          <cell r="N870">
            <v>159</v>
          </cell>
          <cell r="O870">
            <v>13277.03</v>
          </cell>
          <cell r="P870">
            <v>13277.03</v>
          </cell>
          <cell r="Q870">
            <v>1</v>
          </cell>
          <cell r="R870">
            <v>0</v>
          </cell>
          <cell r="S870" t="e">
            <v>#N/A</v>
          </cell>
          <cell r="T870" t="e">
            <v>#N/A</v>
          </cell>
          <cell r="U870" t="str">
            <v xml:space="preserve"> </v>
          </cell>
          <cell r="V870" t="str">
            <v xml:space="preserve"> </v>
          </cell>
          <cell r="W870">
            <v>534</v>
          </cell>
        </row>
        <row r="871">
          <cell r="B871">
            <v>95995</v>
          </cell>
          <cell r="C871" t="str">
            <v>REG</v>
          </cell>
          <cell r="D871" t="str">
            <v>SVCP</v>
          </cell>
          <cell r="E871" t="str">
            <v>75030</v>
          </cell>
          <cell r="F871" t="str">
            <v xml:space="preserve">SALARY </v>
          </cell>
          <cell r="G871" t="str">
            <v xml:space="preserve">OMPNR    </v>
          </cell>
          <cell r="H871" t="str">
            <v xml:space="preserve">         </v>
          </cell>
          <cell r="I871" t="str">
            <v>0920000</v>
          </cell>
          <cell r="J871" t="str">
            <v xml:space="preserve">         </v>
          </cell>
          <cell r="K871" t="str">
            <v xml:space="preserve">      </v>
          </cell>
          <cell r="L871" t="str">
            <v>11000</v>
          </cell>
          <cell r="M871" t="str">
            <v>Jennings,Kenneth J</v>
          </cell>
          <cell r="N871">
            <v>120</v>
          </cell>
          <cell r="O871">
            <v>8938.25</v>
          </cell>
          <cell r="P871">
            <v>8938.25</v>
          </cell>
          <cell r="Q871">
            <v>1</v>
          </cell>
          <cell r="R871">
            <v>0</v>
          </cell>
          <cell r="S871" t="e">
            <v>#N/A</v>
          </cell>
          <cell r="T871" t="e">
            <v>#N/A</v>
          </cell>
          <cell r="U871" t="str">
            <v xml:space="preserve"> </v>
          </cell>
          <cell r="V871" t="str">
            <v xml:space="preserve"> </v>
          </cell>
          <cell r="W871">
            <v>535</v>
          </cell>
        </row>
        <row r="872">
          <cell r="B872">
            <v>18984</v>
          </cell>
          <cell r="C872" t="str">
            <v>REG</v>
          </cell>
          <cell r="D872" t="str">
            <v>ENLE</v>
          </cell>
          <cell r="E872" t="str">
            <v>20013</v>
          </cell>
          <cell r="F872" t="str">
            <v xml:space="preserve">STAFF  </v>
          </cell>
          <cell r="G872" t="str">
            <v xml:space="preserve">NGOFKSHO </v>
          </cell>
          <cell r="H872" t="str">
            <v xml:space="preserve">         </v>
          </cell>
          <cell r="I872" t="str">
            <v>0920000</v>
          </cell>
          <cell r="J872" t="str">
            <v xml:space="preserve">         </v>
          </cell>
          <cell r="K872" t="str">
            <v xml:space="preserve">      </v>
          </cell>
          <cell r="L872" t="str">
            <v>11000</v>
          </cell>
          <cell r="M872" t="str">
            <v>Jett,William L</v>
          </cell>
          <cell r="N872">
            <v>156</v>
          </cell>
          <cell r="O872">
            <v>11266.4</v>
          </cell>
          <cell r="P872">
            <v>11266.4</v>
          </cell>
          <cell r="Q872">
            <v>1</v>
          </cell>
          <cell r="R872">
            <v>0</v>
          </cell>
          <cell r="S872" t="e">
            <v>#N/A</v>
          </cell>
          <cell r="T872" t="e">
            <v>#N/A</v>
          </cell>
          <cell r="U872" t="str">
            <v xml:space="preserve"> </v>
          </cell>
          <cell r="V872" t="str">
            <v xml:space="preserve"> </v>
          </cell>
          <cell r="W872">
            <v>537</v>
          </cell>
        </row>
        <row r="873">
          <cell r="B873">
            <v>151221</v>
          </cell>
          <cell r="C873" t="str">
            <v>REG</v>
          </cell>
          <cell r="D873" t="str">
            <v>0830</v>
          </cell>
          <cell r="E873" t="str">
            <v>20018</v>
          </cell>
          <cell r="F873" t="str">
            <v xml:space="preserve">NCREPS </v>
          </cell>
          <cell r="G873" t="str">
            <v xml:space="preserve">NGOFKSHO </v>
          </cell>
          <cell r="H873" t="str">
            <v xml:space="preserve">         </v>
          </cell>
          <cell r="I873" t="str">
            <v>0182359</v>
          </cell>
          <cell r="J873" t="str">
            <v xml:space="preserve">         </v>
          </cell>
          <cell r="K873" t="str">
            <v xml:space="preserve">      </v>
          </cell>
          <cell r="L873" t="str">
            <v>11000</v>
          </cell>
          <cell r="M873" t="str">
            <v>Johnson,David B</v>
          </cell>
          <cell r="N873">
            <v>80</v>
          </cell>
          <cell r="O873">
            <v>6933.1</v>
          </cell>
          <cell r="P873">
            <v>13866.660000000002</v>
          </cell>
          <cell r="Q873">
            <v>0.49998341345356412</v>
          </cell>
          <cell r="R873">
            <v>0</v>
          </cell>
          <cell r="S873" t="e">
            <v>#N/A</v>
          </cell>
          <cell r="T873" t="e">
            <v>#N/A</v>
          </cell>
          <cell r="U873" t="str">
            <v xml:space="preserve"> </v>
          </cell>
          <cell r="V873" t="str">
            <v xml:space="preserve"> </v>
          </cell>
          <cell r="W873">
            <v>542</v>
          </cell>
        </row>
        <row r="874">
          <cell r="B874">
            <v>151221</v>
          </cell>
          <cell r="C874" t="str">
            <v>REG</v>
          </cell>
          <cell r="D874" t="str">
            <v>WOCA</v>
          </cell>
          <cell r="E874" t="str">
            <v>20018</v>
          </cell>
          <cell r="F874" t="str">
            <v xml:space="preserve">STAFF  </v>
          </cell>
          <cell r="G874" t="str">
            <v xml:space="preserve">NGOFKSHO </v>
          </cell>
          <cell r="H874" t="str">
            <v xml:space="preserve">         </v>
          </cell>
          <cell r="I874" t="str">
            <v>0920000</v>
          </cell>
          <cell r="J874" t="str">
            <v xml:space="preserve">         </v>
          </cell>
          <cell r="K874" t="str">
            <v xml:space="preserve">      </v>
          </cell>
          <cell r="L874" t="str">
            <v>11000</v>
          </cell>
          <cell r="M874" t="str">
            <v>Johnson,David B</v>
          </cell>
          <cell r="N874">
            <v>40</v>
          </cell>
          <cell r="O874">
            <v>3466.78</v>
          </cell>
          <cell r="P874">
            <v>13866.660000000002</v>
          </cell>
          <cell r="Q874">
            <v>0.25000829327321789</v>
          </cell>
          <cell r="R874">
            <v>0</v>
          </cell>
          <cell r="S874" t="e">
            <v>#N/A</v>
          </cell>
          <cell r="T874" t="e">
            <v>#N/A</v>
          </cell>
          <cell r="U874" t="str">
            <v xml:space="preserve"> </v>
          </cell>
          <cell r="V874" t="str">
            <v xml:space="preserve"> </v>
          </cell>
          <cell r="W874">
            <v>543</v>
          </cell>
        </row>
        <row r="875">
          <cell r="B875">
            <v>151221</v>
          </cell>
          <cell r="C875" t="str">
            <v>REG</v>
          </cell>
          <cell r="D875" t="str">
            <v>WOIN</v>
          </cell>
          <cell r="E875" t="str">
            <v>75110</v>
          </cell>
          <cell r="F875" t="str">
            <v xml:space="preserve">STAFF  </v>
          </cell>
          <cell r="G875" t="str">
            <v xml:space="preserve">NGOFKSHO </v>
          </cell>
          <cell r="H875" t="str">
            <v xml:space="preserve">         </v>
          </cell>
          <cell r="I875" t="str">
            <v>0920000</v>
          </cell>
          <cell r="J875" t="str">
            <v xml:space="preserve">         </v>
          </cell>
          <cell r="K875" t="str">
            <v xml:space="preserve">      </v>
          </cell>
          <cell r="L875" t="str">
            <v>11000</v>
          </cell>
          <cell r="M875" t="str">
            <v>Johnson,David B</v>
          </cell>
          <cell r="N875">
            <v>40</v>
          </cell>
          <cell r="O875">
            <v>3466.78</v>
          </cell>
          <cell r="P875">
            <v>13866.660000000002</v>
          </cell>
          <cell r="Q875">
            <v>0.25000829327321789</v>
          </cell>
          <cell r="R875">
            <v>0</v>
          </cell>
          <cell r="S875" t="e">
            <v>#N/A</v>
          </cell>
          <cell r="T875" t="e">
            <v>#N/A</v>
          </cell>
          <cell r="U875" t="str">
            <v xml:space="preserve"> </v>
          </cell>
          <cell r="V875" t="str">
            <v xml:space="preserve"> </v>
          </cell>
          <cell r="W875">
            <v>544</v>
          </cell>
        </row>
        <row r="876">
          <cell r="B876">
            <v>42719</v>
          </cell>
          <cell r="C876" t="str">
            <v>REG</v>
          </cell>
          <cell r="D876" t="str">
            <v>FPEO</v>
          </cell>
          <cell r="E876" t="str">
            <v>75030</v>
          </cell>
          <cell r="F876" t="str">
            <v xml:space="preserve">SALARY </v>
          </cell>
          <cell r="G876" t="str">
            <v xml:space="preserve">O1737C   </v>
          </cell>
          <cell r="H876" t="str">
            <v xml:space="preserve">         </v>
          </cell>
          <cell r="I876" t="str">
            <v>0501501</v>
          </cell>
          <cell r="J876" t="str">
            <v xml:space="preserve">         </v>
          </cell>
          <cell r="K876" t="str">
            <v xml:space="preserve">      </v>
          </cell>
          <cell r="L876" t="str">
            <v>11000</v>
          </cell>
          <cell r="M876" t="str">
            <v>Jones,Sean N</v>
          </cell>
          <cell r="N876">
            <v>160</v>
          </cell>
          <cell r="O876">
            <v>11724.32</v>
          </cell>
          <cell r="P876">
            <v>11724.32</v>
          </cell>
          <cell r="Q876">
            <v>1</v>
          </cell>
          <cell r="R876">
            <v>0</v>
          </cell>
          <cell r="S876" t="e">
            <v>#N/A</v>
          </cell>
          <cell r="T876" t="e">
            <v>#N/A</v>
          </cell>
          <cell r="U876" t="str">
            <v xml:space="preserve"> </v>
          </cell>
          <cell r="V876" t="str">
            <v xml:space="preserve"> </v>
          </cell>
          <cell r="W876">
            <v>548</v>
          </cell>
        </row>
        <row r="877">
          <cell r="B877">
            <v>15033</v>
          </cell>
          <cell r="C877" t="str">
            <v>REG</v>
          </cell>
          <cell r="D877" t="str">
            <v>DUMR</v>
          </cell>
          <cell r="E877" t="str">
            <v>20013</v>
          </cell>
          <cell r="F877" t="str">
            <v>STAFFPS</v>
          </cell>
          <cell r="H877" t="str">
            <v xml:space="preserve">         </v>
          </cell>
          <cell r="I877" t="str">
            <v>0910000</v>
          </cell>
          <cell r="J877" t="str">
            <v xml:space="preserve">         </v>
          </cell>
          <cell r="K877" t="str">
            <v>NOPROD</v>
          </cell>
          <cell r="L877" t="str">
            <v>11000</v>
          </cell>
          <cell r="M877" t="str">
            <v>Kesling,Suzanne Marie</v>
          </cell>
          <cell r="N877">
            <v>16</v>
          </cell>
          <cell r="O877">
            <v>1253.1400000000001</v>
          </cell>
          <cell r="P877">
            <v>12531.08</v>
          </cell>
          <cell r="Q877">
            <v>0.10000255365060315</v>
          </cell>
          <cell r="R877">
            <v>0</v>
          </cell>
          <cell r="S877" t="e">
            <v>#N/A</v>
          </cell>
          <cell r="T877" t="e">
            <v>#N/A</v>
          </cell>
          <cell r="U877" t="str">
            <v xml:space="preserve"> </v>
          </cell>
          <cell r="V877" t="str">
            <v xml:space="preserve"> </v>
          </cell>
          <cell r="W877">
            <v>560</v>
          </cell>
        </row>
        <row r="878">
          <cell r="B878">
            <v>15033</v>
          </cell>
          <cell r="C878" t="str">
            <v>REG</v>
          </cell>
          <cell r="D878" t="str">
            <v>NECA</v>
          </cell>
          <cell r="E878" t="str">
            <v>20049</v>
          </cell>
          <cell r="F878" t="str">
            <v>EESTAFF</v>
          </cell>
          <cell r="H878" t="str">
            <v xml:space="preserve">         </v>
          </cell>
          <cell r="I878" t="str">
            <v>0557000</v>
          </cell>
          <cell r="J878" t="str">
            <v xml:space="preserve">         </v>
          </cell>
          <cell r="K878" t="str">
            <v xml:space="preserve">NRFS  </v>
          </cell>
          <cell r="L878" t="str">
            <v>11000</v>
          </cell>
          <cell r="M878" t="str">
            <v>Kesling,Suzanne Marie</v>
          </cell>
          <cell r="N878">
            <v>0.2</v>
          </cell>
          <cell r="O878">
            <v>15.64</v>
          </cell>
          <cell r="P878">
            <v>12531.08</v>
          </cell>
          <cell r="Q878">
            <v>1.2480967322848471E-3</v>
          </cell>
          <cell r="R878">
            <v>0</v>
          </cell>
          <cell r="S878" t="e">
            <v>#N/A</v>
          </cell>
          <cell r="T878" t="e">
            <v>#N/A</v>
          </cell>
          <cell r="U878" t="str">
            <v xml:space="preserve"> </v>
          </cell>
          <cell r="V878" t="str">
            <v xml:space="preserve"> </v>
          </cell>
          <cell r="W878">
            <v>561</v>
          </cell>
        </row>
        <row r="879">
          <cell r="B879">
            <v>15033</v>
          </cell>
          <cell r="C879" t="str">
            <v>REG</v>
          </cell>
          <cell r="D879" t="str">
            <v>NECA</v>
          </cell>
          <cell r="E879" t="str">
            <v>20049</v>
          </cell>
          <cell r="F879" t="str">
            <v>EESTAFF</v>
          </cell>
          <cell r="H879" t="str">
            <v xml:space="preserve">         </v>
          </cell>
          <cell r="I879" t="str">
            <v>0557000</v>
          </cell>
          <cell r="J879" t="str">
            <v xml:space="preserve">         </v>
          </cell>
          <cell r="K879" t="str">
            <v>NRHVAC</v>
          </cell>
          <cell r="L879" t="str">
            <v>11000</v>
          </cell>
          <cell r="M879" t="str">
            <v>Kesling,Suzanne Marie</v>
          </cell>
          <cell r="N879">
            <v>1.8</v>
          </cell>
          <cell r="O879">
            <v>140.97999999999999</v>
          </cell>
          <cell r="P879">
            <v>12531.08</v>
          </cell>
          <cell r="Q879">
            <v>1.1250426938460211E-2</v>
          </cell>
          <cell r="R879">
            <v>0</v>
          </cell>
          <cell r="S879" t="e">
            <v>#N/A</v>
          </cell>
          <cell r="T879" t="e">
            <v>#N/A</v>
          </cell>
          <cell r="U879" t="str">
            <v xml:space="preserve"> </v>
          </cell>
          <cell r="V879" t="str">
            <v xml:space="preserve"> </v>
          </cell>
          <cell r="W879">
            <v>562</v>
          </cell>
        </row>
        <row r="880">
          <cell r="B880">
            <v>15033</v>
          </cell>
          <cell r="C880" t="str">
            <v>REG</v>
          </cell>
          <cell r="D880" t="str">
            <v>NECA</v>
          </cell>
          <cell r="E880" t="str">
            <v>20049</v>
          </cell>
          <cell r="F880" t="str">
            <v>EESTAFF</v>
          </cell>
          <cell r="H880" t="str">
            <v xml:space="preserve">         </v>
          </cell>
          <cell r="I880" t="str">
            <v>0557000</v>
          </cell>
          <cell r="J880" t="str">
            <v xml:space="preserve">         </v>
          </cell>
          <cell r="K880" t="str">
            <v xml:space="preserve">NRLTG </v>
          </cell>
          <cell r="L880" t="str">
            <v>11000</v>
          </cell>
          <cell r="M880" t="str">
            <v>Kesling,Suzanne Marie</v>
          </cell>
          <cell r="N880">
            <v>16</v>
          </cell>
          <cell r="O880">
            <v>1253.1400000000001</v>
          </cell>
          <cell r="P880">
            <v>12531.08</v>
          </cell>
          <cell r="Q880">
            <v>0.10000255365060315</v>
          </cell>
          <cell r="R880">
            <v>0</v>
          </cell>
          <cell r="S880" t="e">
            <v>#N/A</v>
          </cell>
          <cell r="T880" t="e">
            <v>#N/A</v>
          </cell>
          <cell r="U880" t="str">
            <v xml:space="preserve"> </v>
          </cell>
          <cell r="V880" t="str">
            <v xml:space="preserve"> </v>
          </cell>
          <cell r="W880">
            <v>563</v>
          </cell>
        </row>
        <row r="881">
          <cell r="B881">
            <v>15033</v>
          </cell>
          <cell r="C881" t="str">
            <v>REG</v>
          </cell>
          <cell r="D881" t="str">
            <v>NECA</v>
          </cell>
          <cell r="E881" t="str">
            <v>20049</v>
          </cell>
          <cell r="F881" t="str">
            <v>EESTAFF</v>
          </cell>
          <cell r="H881" t="str">
            <v xml:space="preserve">         </v>
          </cell>
          <cell r="I881" t="str">
            <v>0557000</v>
          </cell>
          <cell r="J881" t="str">
            <v xml:space="preserve">         </v>
          </cell>
          <cell r="K881" t="str">
            <v xml:space="preserve">NRP&amp;M </v>
          </cell>
          <cell r="L881" t="str">
            <v>11000</v>
          </cell>
          <cell r="M881" t="str">
            <v>Kesling,Suzanne Marie</v>
          </cell>
          <cell r="N881">
            <v>4</v>
          </cell>
          <cell r="O881">
            <v>313.24</v>
          </cell>
          <cell r="P881">
            <v>12531.08</v>
          </cell>
          <cell r="Q881">
            <v>2.4997047341490119E-2</v>
          </cell>
          <cell r="R881">
            <v>0</v>
          </cell>
          <cell r="S881" t="e">
            <v>#N/A</v>
          </cell>
          <cell r="T881" t="e">
            <v>#N/A</v>
          </cell>
          <cell r="U881" t="str">
            <v xml:space="preserve"> </v>
          </cell>
          <cell r="V881" t="str">
            <v xml:space="preserve"> </v>
          </cell>
          <cell r="W881">
            <v>564</v>
          </cell>
        </row>
        <row r="882">
          <cell r="B882">
            <v>15033</v>
          </cell>
          <cell r="C882" t="str">
            <v>REG</v>
          </cell>
          <cell r="D882" t="str">
            <v>NECA</v>
          </cell>
          <cell r="E882" t="str">
            <v>20049</v>
          </cell>
          <cell r="F882" t="str">
            <v>EESTAFF</v>
          </cell>
          <cell r="H882" t="str">
            <v xml:space="preserve">         </v>
          </cell>
          <cell r="I882" t="str">
            <v>0557000</v>
          </cell>
          <cell r="J882" t="str">
            <v xml:space="preserve">         </v>
          </cell>
          <cell r="K882" t="str">
            <v>NRPRSC</v>
          </cell>
          <cell r="L882" t="str">
            <v>11000</v>
          </cell>
          <cell r="M882" t="str">
            <v>Kesling,Suzanne Marie</v>
          </cell>
          <cell r="N882">
            <v>23.4</v>
          </cell>
          <cell r="O882">
            <v>1832.59</v>
          </cell>
          <cell r="P882">
            <v>12531.08</v>
          </cell>
          <cell r="Q882">
            <v>0.14624357996278053</v>
          </cell>
          <cell r="R882">
            <v>0</v>
          </cell>
          <cell r="S882" t="e">
            <v>#N/A</v>
          </cell>
          <cell r="T882" t="e">
            <v>#N/A</v>
          </cell>
          <cell r="U882" t="str">
            <v xml:space="preserve"> </v>
          </cell>
          <cell r="V882" t="str">
            <v xml:space="preserve"> </v>
          </cell>
          <cell r="W882">
            <v>565</v>
          </cell>
        </row>
        <row r="883">
          <cell r="B883">
            <v>15033</v>
          </cell>
          <cell r="C883" t="str">
            <v>REG</v>
          </cell>
          <cell r="D883" t="str">
            <v>NEIN</v>
          </cell>
          <cell r="E883" t="str">
            <v>75116</v>
          </cell>
          <cell r="F883" t="str">
            <v>EESTAFF</v>
          </cell>
          <cell r="H883" t="str">
            <v xml:space="preserve">         </v>
          </cell>
          <cell r="I883" t="str">
            <v>0557000</v>
          </cell>
          <cell r="J883" t="str">
            <v xml:space="preserve">         </v>
          </cell>
          <cell r="K883" t="str">
            <v>NRHVAC</v>
          </cell>
          <cell r="L883" t="str">
            <v>11000</v>
          </cell>
          <cell r="M883" t="str">
            <v>Kesling,Suzanne Marie</v>
          </cell>
          <cell r="N883">
            <v>0.6</v>
          </cell>
          <cell r="O883">
            <v>47.03</v>
          </cell>
          <cell r="P883">
            <v>12531.08</v>
          </cell>
          <cell r="Q883">
            <v>3.7530683708028359E-3</v>
          </cell>
          <cell r="R883">
            <v>0</v>
          </cell>
          <cell r="S883" t="e">
            <v>#N/A</v>
          </cell>
          <cell r="T883" t="e">
            <v>#N/A</v>
          </cell>
          <cell r="U883" t="str">
            <v xml:space="preserve"> </v>
          </cell>
          <cell r="V883" t="str">
            <v xml:space="preserve"> </v>
          </cell>
          <cell r="W883">
            <v>566</v>
          </cell>
        </row>
        <row r="884">
          <cell r="B884">
            <v>15033</v>
          </cell>
          <cell r="C884" t="str">
            <v>REG</v>
          </cell>
          <cell r="D884" t="str">
            <v>NEIN</v>
          </cell>
          <cell r="E884" t="str">
            <v>75116</v>
          </cell>
          <cell r="F884" t="str">
            <v>EESTAFF</v>
          </cell>
          <cell r="H884" t="str">
            <v xml:space="preserve">         </v>
          </cell>
          <cell r="I884" t="str">
            <v>0557000</v>
          </cell>
          <cell r="J884" t="str">
            <v xml:space="preserve">         </v>
          </cell>
          <cell r="K884" t="str">
            <v xml:space="preserve">NRLTG </v>
          </cell>
          <cell r="L884" t="str">
            <v>11000</v>
          </cell>
          <cell r="M884" t="str">
            <v>Kesling,Suzanne Marie</v>
          </cell>
          <cell r="N884">
            <v>5.2</v>
          </cell>
          <cell r="O884">
            <v>407.28</v>
          </cell>
          <cell r="P884">
            <v>12531.08</v>
          </cell>
          <cell r="Q884">
            <v>3.2501588051468827E-2</v>
          </cell>
          <cell r="R884">
            <v>0</v>
          </cell>
          <cell r="S884" t="e">
            <v>#N/A</v>
          </cell>
          <cell r="T884" t="e">
            <v>#N/A</v>
          </cell>
          <cell r="U884" t="str">
            <v xml:space="preserve"> </v>
          </cell>
          <cell r="V884" t="str">
            <v xml:space="preserve"> </v>
          </cell>
          <cell r="W884">
            <v>567</v>
          </cell>
        </row>
        <row r="885">
          <cell r="B885">
            <v>15033</v>
          </cell>
          <cell r="C885" t="str">
            <v>REG</v>
          </cell>
          <cell r="D885" t="str">
            <v>NEIN</v>
          </cell>
          <cell r="E885" t="str">
            <v>75116</v>
          </cell>
          <cell r="F885" t="str">
            <v>EESTAFF</v>
          </cell>
          <cell r="H885" t="str">
            <v xml:space="preserve">         </v>
          </cell>
          <cell r="I885" t="str">
            <v>0557000</v>
          </cell>
          <cell r="J885" t="str">
            <v xml:space="preserve">         </v>
          </cell>
          <cell r="K885" t="str">
            <v xml:space="preserve">NRP&amp;M </v>
          </cell>
          <cell r="L885" t="str">
            <v>11000</v>
          </cell>
          <cell r="M885" t="str">
            <v>Kesling,Suzanne Marie</v>
          </cell>
          <cell r="N885">
            <v>1.4</v>
          </cell>
          <cell r="O885">
            <v>109.59</v>
          </cell>
          <cell r="P885">
            <v>12531.08</v>
          </cell>
          <cell r="Q885">
            <v>8.7454552999422248E-3</v>
          </cell>
          <cell r="R885">
            <v>0</v>
          </cell>
          <cell r="S885" t="e">
            <v>#N/A</v>
          </cell>
          <cell r="T885" t="e">
            <v>#N/A</v>
          </cell>
          <cell r="U885" t="str">
            <v xml:space="preserve"> </v>
          </cell>
          <cell r="V885" t="str">
            <v xml:space="preserve"> </v>
          </cell>
          <cell r="W885">
            <v>568</v>
          </cell>
        </row>
        <row r="886">
          <cell r="B886">
            <v>15033</v>
          </cell>
          <cell r="C886" t="str">
            <v>REG</v>
          </cell>
          <cell r="D886" t="str">
            <v>NEIN</v>
          </cell>
          <cell r="E886" t="str">
            <v>75116</v>
          </cell>
          <cell r="F886" t="str">
            <v>EESTAFF</v>
          </cell>
          <cell r="H886" t="str">
            <v xml:space="preserve">         </v>
          </cell>
          <cell r="I886" t="str">
            <v>0557000</v>
          </cell>
          <cell r="J886" t="str">
            <v xml:space="preserve">         </v>
          </cell>
          <cell r="K886" t="str">
            <v>NRPRSC</v>
          </cell>
          <cell r="L886" t="str">
            <v>11000</v>
          </cell>
          <cell r="M886" t="str">
            <v>Kesling,Suzanne Marie</v>
          </cell>
          <cell r="N886">
            <v>7.6</v>
          </cell>
          <cell r="O886">
            <v>595.29</v>
          </cell>
          <cell r="P886">
            <v>12531.08</v>
          </cell>
          <cell r="Q886">
            <v>4.7505083360731871E-2</v>
          </cell>
          <cell r="R886">
            <v>0</v>
          </cell>
          <cell r="S886" t="e">
            <v>#N/A</v>
          </cell>
          <cell r="T886" t="e">
            <v>#N/A</v>
          </cell>
          <cell r="U886" t="str">
            <v xml:space="preserve"> </v>
          </cell>
          <cell r="V886" t="str">
            <v xml:space="preserve"> </v>
          </cell>
          <cell r="W886">
            <v>569</v>
          </cell>
        </row>
        <row r="887">
          <cell r="B887">
            <v>15033</v>
          </cell>
          <cell r="C887" t="str">
            <v>REG</v>
          </cell>
          <cell r="D887" t="str">
            <v>NEKY</v>
          </cell>
          <cell r="E887" t="str">
            <v>75085</v>
          </cell>
          <cell r="F887" t="str">
            <v>EESTAFF</v>
          </cell>
          <cell r="H887" t="str">
            <v xml:space="preserve">         </v>
          </cell>
          <cell r="I887" t="str">
            <v>0557000</v>
          </cell>
          <cell r="J887" t="str">
            <v xml:space="preserve">         </v>
          </cell>
          <cell r="K887" t="str">
            <v>NRHVAC</v>
          </cell>
          <cell r="L887" t="str">
            <v>11000</v>
          </cell>
          <cell r="M887" t="str">
            <v>Kesling,Suzanne Marie</v>
          </cell>
          <cell r="N887">
            <v>0.2</v>
          </cell>
          <cell r="O887">
            <v>15.64</v>
          </cell>
          <cell r="P887">
            <v>12531.08</v>
          </cell>
          <cell r="Q887">
            <v>1.2480967322848471E-3</v>
          </cell>
          <cell r="R887">
            <v>0</v>
          </cell>
          <cell r="S887" t="e">
            <v>#N/A</v>
          </cell>
          <cell r="T887" t="e">
            <v>#N/A</v>
          </cell>
          <cell r="U887" t="str">
            <v xml:space="preserve"> </v>
          </cell>
          <cell r="V887" t="str">
            <v xml:space="preserve"> </v>
          </cell>
          <cell r="W887">
            <v>570</v>
          </cell>
        </row>
        <row r="888">
          <cell r="B888">
            <v>15033</v>
          </cell>
          <cell r="C888" t="str">
            <v>REG</v>
          </cell>
          <cell r="D888" t="str">
            <v>NEKY</v>
          </cell>
          <cell r="E888" t="str">
            <v>75085</v>
          </cell>
          <cell r="F888" t="str">
            <v>EESTAFF</v>
          </cell>
          <cell r="H888" t="str">
            <v xml:space="preserve">         </v>
          </cell>
          <cell r="I888" t="str">
            <v>0557000</v>
          </cell>
          <cell r="J888" t="str">
            <v xml:space="preserve">         </v>
          </cell>
          <cell r="K888" t="str">
            <v xml:space="preserve">NRLTG </v>
          </cell>
          <cell r="L888" t="str">
            <v>11000</v>
          </cell>
          <cell r="M888" t="str">
            <v>Kesling,Suzanne Marie</v>
          </cell>
          <cell r="N888">
            <v>1.6</v>
          </cell>
          <cell r="O888">
            <v>125.34</v>
          </cell>
          <cell r="P888">
            <v>12531.08</v>
          </cell>
          <cell r="Q888">
            <v>1.0002330206175365E-2</v>
          </cell>
          <cell r="R888">
            <v>0</v>
          </cell>
          <cell r="S888" t="e">
            <v>#N/A</v>
          </cell>
          <cell r="T888" t="e">
            <v>#N/A</v>
          </cell>
          <cell r="U888" t="str">
            <v xml:space="preserve"> </v>
          </cell>
          <cell r="V888" t="str">
            <v xml:space="preserve"> </v>
          </cell>
          <cell r="W888">
            <v>571</v>
          </cell>
        </row>
        <row r="889">
          <cell r="B889">
            <v>15033</v>
          </cell>
          <cell r="C889" t="str">
            <v>REG</v>
          </cell>
          <cell r="D889" t="str">
            <v>NEKY</v>
          </cell>
          <cell r="E889" t="str">
            <v>75085</v>
          </cell>
          <cell r="F889" t="str">
            <v>EESTAFF</v>
          </cell>
          <cell r="G889" t="str">
            <v xml:space="preserve">LSCCS    </v>
          </cell>
          <cell r="H889" t="str">
            <v xml:space="preserve">         </v>
          </cell>
          <cell r="I889" t="str">
            <v>0557000</v>
          </cell>
          <cell r="J889" t="str">
            <v xml:space="preserve">         </v>
          </cell>
          <cell r="K889" t="str">
            <v xml:space="preserve">NRP&amp;M </v>
          </cell>
          <cell r="L889" t="str">
            <v>11000</v>
          </cell>
          <cell r="M889" t="str">
            <v>Kesling,Suzanne Marie</v>
          </cell>
          <cell r="N889">
            <v>0.4</v>
          </cell>
          <cell r="O889">
            <v>31.28</v>
          </cell>
          <cell r="P889">
            <v>12531.08</v>
          </cell>
          <cell r="Q889">
            <v>2.4961934645696942E-3</v>
          </cell>
          <cell r="R889">
            <v>0</v>
          </cell>
          <cell r="S889" t="e">
            <v>#N/A</v>
          </cell>
          <cell r="T889" t="e">
            <v>#N/A</v>
          </cell>
          <cell r="U889" t="str">
            <v xml:space="preserve"> </v>
          </cell>
          <cell r="V889" t="str">
            <v xml:space="preserve"> </v>
          </cell>
          <cell r="W889">
            <v>572</v>
          </cell>
        </row>
        <row r="890">
          <cell r="B890">
            <v>15033</v>
          </cell>
          <cell r="C890" t="str">
            <v>REG</v>
          </cell>
          <cell r="D890" t="str">
            <v>NEKY</v>
          </cell>
          <cell r="E890" t="str">
            <v>75085</v>
          </cell>
          <cell r="F890" t="str">
            <v>EESTAFF</v>
          </cell>
          <cell r="G890" t="str">
            <v xml:space="preserve">23072C   </v>
          </cell>
          <cell r="H890" t="str">
            <v xml:space="preserve">         </v>
          </cell>
          <cell r="I890" t="str">
            <v>0557000</v>
          </cell>
          <cell r="J890" t="str">
            <v xml:space="preserve">         </v>
          </cell>
          <cell r="K890" t="str">
            <v>NRPRSC</v>
          </cell>
          <cell r="L890" t="str">
            <v>11000</v>
          </cell>
          <cell r="M890" t="str">
            <v>Kesling,Suzanne Marie</v>
          </cell>
          <cell r="N890">
            <v>2.2000000000000002</v>
          </cell>
          <cell r="O890">
            <v>172.26</v>
          </cell>
          <cell r="P890">
            <v>12531.08</v>
          </cell>
          <cell r="Q890">
            <v>1.3746620403029906E-2</v>
          </cell>
          <cell r="R890">
            <v>0</v>
          </cell>
          <cell r="S890" t="e">
            <v>#N/A</v>
          </cell>
          <cell r="T890" t="e">
            <v>#N/A</v>
          </cell>
          <cell r="U890" t="str">
            <v xml:space="preserve"> </v>
          </cell>
          <cell r="V890" t="str">
            <v xml:space="preserve"> </v>
          </cell>
          <cell r="W890">
            <v>573</v>
          </cell>
        </row>
        <row r="891">
          <cell r="B891">
            <v>15033</v>
          </cell>
          <cell r="C891" t="str">
            <v>REG</v>
          </cell>
          <cell r="D891" t="str">
            <v>NEOH</v>
          </cell>
          <cell r="E891" t="str">
            <v>75024</v>
          </cell>
          <cell r="F891" t="str">
            <v>EESTAFF</v>
          </cell>
          <cell r="G891" t="str">
            <v xml:space="preserve">23075C   </v>
          </cell>
          <cell r="H891" t="str">
            <v xml:space="preserve">         </v>
          </cell>
          <cell r="I891" t="str">
            <v>0557000</v>
          </cell>
          <cell r="J891" t="str">
            <v xml:space="preserve">         </v>
          </cell>
          <cell r="K891" t="str">
            <v xml:space="preserve">NRFS  </v>
          </cell>
          <cell r="L891" t="str">
            <v>11000</v>
          </cell>
          <cell r="M891" t="str">
            <v>Kesling,Suzanne Marie</v>
          </cell>
          <cell r="N891">
            <v>0</v>
          </cell>
          <cell r="O891">
            <v>0.01</v>
          </cell>
          <cell r="P891">
            <v>12531.08</v>
          </cell>
          <cell r="Q891">
            <v>7.9801581348135993E-7</v>
          </cell>
          <cell r="R891">
            <v>0</v>
          </cell>
          <cell r="S891" t="e">
            <v>#N/A</v>
          </cell>
          <cell r="T891" t="e">
            <v>#N/A</v>
          </cell>
          <cell r="U891" t="str">
            <v xml:space="preserve"> </v>
          </cell>
          <cell r="V891" t="str">
            <v xml:space="preserve"> </v>
          </cell>
          <cell r="W891">
            <v>574</v>
          </cell>
        </row>
        <row r="892">
          <cell r="B892">
            <v>15033</v>
          </cell>
          <cell r="C892" t="str">
            <v>REG</v>
          </cell>
          <cell r="D892" t="str">
            <v>NEOH</v>
          </cell>
          <cell r="E892" t="str">
            <v>75024</v>
          </cell>
          <cell r="F892" t="str">
            <v>EESTAFF</v>
          </cell>
          <cell r="H892" t="str">
            <v xml:space="preserve">         </v>
          </cell>
          <cell r="I892" t="str">
            <v>0557000</v>
          </cell>
          <cell r="J892" t="str">
            <v xml:space="preserve">         </v>
          </cell>
          <cell r="K892" t="str">
            <v>NRHVAC</v>
          </cell>
          <cell r="L892" t="str">
            <v>11000</v>
          </cell>
          <cell r="M892" t="str">
            <v>Kesling,Suzanne Marie</v>
          </cell>
          <cell r="N892">
            <v>0.8</v>
          </cell>
          <cell r="O892">
            <v>62.67</v>
          </cell>
          <cell r="P892">
            <v>12531.08</v>
          </cell>
          <cell r="Q892">
            <v>5.0011651030876826E-3</v>
          </cell>
          <cell r="R892">
            <v>0</v>
          </cell>
          <cell r="S892" t="e">
            <v>#N/A</v>
          </cell>
          <cell r="T892" t="e">
            <v>#N/A</v>
          </cell>
          <cell r="U892" t="str">
            <v xml:space="preserve"> </v>
          </cell>
          <cell r="V892" t="str">
            <v xml:space="preserve"> </v>
          </cell>
          <cell r="W892">
            <v>575</v>
          </cell>
        </row>
        <row r="893">
          <cell r="B893">
            <v>15033</v>
          </cell>
          <cell r="C893" t="str">
            <v>REG</v>
          </cell>
          <cell r="D893" t="str">
            <v>NEOH</v>
          </cell>
          <cell r="E893" t="str">
            <v>75024</v>
          </cell>
          <cell r="F893" t="str">
            <v>EESTAFF</v>
          </cell>
          <cell r="H893" t="str">
            <v xml:space="preserve">         </v>
          </cell>
          <cell r="I893" t="str">
            <v>0557000</v>
          </cell>
          <cell r="J893" t="str">
            <v xml:space="preserve">         </v>
          </cell>
          <cell r="K893" t="str">
            <v xml:space="preserve">NRLTG </v>
          </cell>
          <cell r="L893" t="str">
            <v>11000</v>
          </cell>
          <cell r="M893" t="str">
            <v>Kesling,Suzanne Marie</v>
          </cell>
          <cell r="N893">
            <v>7.2</v>
          </cell>
          <cell r="O893">
            <v>563.9</v>
          </cell>
          <cell r="P893">
            <v>12531.08</v>
          </cell>
          <cell r="Q893">
            <v>4.5000111722213888E-2</v>
          </cell>
          <cell r="R893">
            <v>0</v>
          </cell>
          <cell r="S893" t="e">
            <v>#N/A</v>
          </cell>
          <cell r="T893" t="e">
            <v>#N/A</v>
          </cell>
          <cell r="U893" t="str">
            <v xml:space="preserve"> </v>
          </cell>
          <cell r="V893" t="str">
            <v xml:space="preserve"> </v>
          </cell>
          <cell r="W893">
            <v>576</v>
          </cell>
        </row>
        <row r="894">
          <cell r="B894">
            <v>15033</v>
          </cell>
          <cell r="C894" t="str">
            <v>REG</v>
          </cell>
          <cell r="D894" t="str">
            <v>NEOH</v>
          </cell>
          <cell r="E894" t="str">
            <v>75024</v>
          </cell>
          <cell r="F894" t="str">
            <v>EESTAFF</v>
          </cell>
          <cell r="H894" t="str">
            <v xml:space="preserve">         </v>
          </cell>
          <cell r="I894" t="str">
            <v>0557000</v>
          </cell>
          <cell r="J894" t="str">
            <v xml:space="preserve">         </v>
          </cell>
          <cell r="K894" t="str">
            <v xml:space="preserve">NRP&amp;M </v>
          </cell>
          <cell r="L894" t="str">
            <v>11000</v>
          </cell>
          <cell r="M894" t="str">
            <v>Kesling,Suzanne Marie</v>
          </cell>
          <cell r="N894">
            <v>2</v>
          </cell>
          <cell r="O894">
            <v>156.62</v>
          </cell>
          <cell r="P894">
            <v>12531.08</v>
          </cell>
          <cell r="Q894">
            <v>1.2498523670745059E-2</v>
          </cell>
          <cell r="R894">
            <v>0</v>
          </cell>
          <cell r="S894" t="e">
            <v>#N/A</v>
          </cell>
          <cell r="T894" t="e">
            <v>#N/A</v>
          </cell>
          <cell r="U894" t="str">
            <v xml:space="preserve"> </v>
          </cell>
          <cell r="V894" t="str">
            <v xml:space="preserve"> </v>
          </cell>
          <cell r="W894">
            <v>577</v>
          </cell>
        </row>
        <row r="895">
          <cell r="B895">
            <v>15033</v>
          </cell>
          <cell r="C895" t="str">
            <v>REG</v>
          </cell>
          <cell r="D895" t="str">
            <v>NEOH</v>
          </cell>
          <cell r="E895" t="str">
            <v>75024</v>
          </cell>
          <cell r="F895" t="str">
            <v>EESTAFF</v>
          </cell>
          <cell r="H895" t="str">
            <v xml:space="preserve">         </v>
          </cell>
          <cell r="I895" t="str">
            <v>0557000</v>
          </cell>
          <cell r="J895" t="str">
            <v xml:space="preserve">         </v>
          </cell>
          <cell r="K895" t="str">
            <v>NRPRSC</v>
          </cell>
          <cell r="L895" t="str">
            <v>11000</v>
          </cell>
          <cell r="M895" t="str">
            <v>Kesling,Suzanne Marie</v>
          </cell>
          <cell r="N895">
            <v>10.8</v>
          </cell>
          <cell r="O895">
            <v>845.86</v>
          </cell>
          <cell r="P895">
            <v>12531.08</v>
          </cell>
          <cell r="Q895">
            <v>6.7500965599134308E-2</v>
          </cell>
          <cell r="R895">
            <v>0</v>
          </cell>
          <cell r="S895" t="e">
            <v>#N/A</v>
          </cell>
          <cell r="T895" t="e">
            <v>#N/A</v>
          </cell>
          <cell r="U895" t="str">
            <v xml:space="preserve"> </v>
          </cell>
          <cell r="V895" t="str">
            <v xml:space="preserve"> </v>
          </cell>
          <cell r="W895">
            <v>578</v>
          </cell>
        </row>
        <row r="896">
          <cell r="B896">
            <v>15033</v>
          </cell>
          <cell r="C896" t="str">
            <v>REG</v>
          </cell>
          <cell r="D896" t="str">
            <v>NPCA</v>
          </cell>
          <cell r="E896" t="str">
            <v>50127</v>
          </cell>
          <cell r="F896" t="str">
            <v xml:space="preserve">       </v>
          </cell>
          <cell r="G896" t="str">
            <v>P00143295</v>
          </cell>
          <cell r="H896" t="str">
            <v xml:space="preserve">         </v>
          </cell>
          <cell r="I896" t="str">
            <v>0920000</v>
          </cell>
          <cell r="J896" t="str">
            <v xml:space="preserve">         </v>
          </cell>
          <cell r="K896" t="str">
            <v xml:space="preserve">      </v>
          </cell>
          <cell r="L896" t="str">
            <v>11000</v>
          </cell>
          <cell r="M896" t="str">
            <v>Slay,Timothy B</v>
          </cell>
          <cell r="N896">
            <v>76</v>
          </cell>
          <cell r="O896">
            <v>6871.15</v>
          </cell>
          <cell r="P896">
            <v>13192.619999999999</v>
          </cell>
          <cell r="Q896">
            <v>0.52083285958361569</v>
          </cell>
          <cell r="R896">
            <v>0</v>
          </cell>
          <cell r="S896">
            <v>16226.92</v>
          </cell>
          <cell r="T896">
            <v>8451.5131458345659</v>
          </cell>
          <cell r="U896" t="str">
            <v xml:space="preserve"> </v>
          </cell>
          <cell r="V896" t="str">
            <v xml:space="preserve"> </v>
          </cell>
          <cell r="W896">
            <v>893</v>
          </cell>
        </row>
        <row r="897">
          <cell r="B897">
            <v>15033</v>
          </cell>
          <cell r="C897" t="str">
            <v>REG</v>
          </cell>
          <cell r="D897" t="str">
            <v>NPFL</v>
          </cell>
          <cell r="E897" t="str">
            <v>50227</v>
          </cell>
          <cell r="F897" t="str">
            <v xml:space="preserve">       </v>
          </cell>
          <cell r="G897" t="str">
            <v>P00014811</v>
          </cell>
          <cell r="H897" t="str">
            <v xml:space="preserve">GENERAL  </v>
          </cell>
          <cell r="I897" t="str">
            <v>0908140</v>
          </cell>
          <cell r="J897" t="str">
            <v xml:space="preserve">         </v>
          </cell>
          <cell r="K897" t="str">
            <v xml:space="preserve">      </v>
          </cell>
          <cell r="L897" t="str">
            <v>11000</v>
          </cell>
          <cell r="M897" t="str">
            <v>Kesling,Suzanne Marie</v>
          </cell>
          <cell r="N897">
            <v>31.2</v>
          </cell>
          <cell r="O897">
            <v>2443.66</v>
          </cell>
          <cell r="P897">
            <v>12531.08</v>
          </cell>
          <cell r="Q897">
            <v>0.19500793227718599</v>
          </cell>
          <cell r="R897">
            <v>0</v>
          </cell>
          <cell r="S897" t="e">
            <v>#N/A</v>
          </cell>
          <cell r="T897" t="e">
            <v>#N/A</v>
          </cell>
          <cell r="U897" t="str">
            <v>50227</v>
          </cell>
          <cell r="V897" t="str">
            <v>ACT</v>
          </cell>
          <cell r="W897">
            <v>580</v>
          </cell>
        </row>
        <row r="898">
          <cell r="B898">
            <v>8228</v>
          </cell>
          <cell r="C898" t="str">
            <v>REG</v>
          </cell>
          <cell r="D898" t="str">
            <v>UTDP</v>
          </cell>
          <cell r="E898" t="str">
            <v>20013</v>
          </cell>
          <cell r="F898" t="str">
            <v xml:space="preserve">STAFF  </v>
          </cell>
          <cell r="G898" t="str">
            <v xml:space="preserve">STAFF    </v>
          </cell>
          <cell r="H898" t="str">
            <v xml:space="preserve">         </v>
          </cell>
          <cell r="I898" t="str">
            <v>0920000</v>
          </cell>
          <cell r="J898" t="str">
            <v xml:space="preserve">         </v>
          </cell>
          <cell r="K898" t="str">
            <v xml:space="preserve">      </v>
          </cell>
          <cell r="L898" t="str">
            <v>11000</v>
          </cell>
          <cell r="M898" t="str">
            <v>Smith,Heather Shirley</v>
          </cell>
          <cell r="N898">
            <v>159.5</v>
          </cell>
          <cell r="O898">
            <v>15852.97</v>
          </cell>
          <cell r="P898">
            <v>15852.97</v>
          </cell>
          <cell r="Q898">
            <v>1</v>
          </cell>
          <cell r="R898">
            <v>0</v>
          </cell>
          <cell r="S898">
            <v>22813.82</v>
          </cell>
          <cell r="T898">
            <v>22813.82</v>
          </cell>
          <cell r="U898" t="str">
            <v xml:space="preserve"> </v>
          </cell>
          <cell r="V898" t="str">
            <v xml:space="preserve"> </v>
          </cell>
          <cell r="W898">
            <v>895</v>
          </cell>
        </row>
        <row r="899">
          <cell r="B899">
            <v>45357</v>
          </cell>
          <cell r="C899" t="str">
            <v>REG</v>
          </cell>
          <cell r="D899" t="str">
            <v>UTED</v>
          </cell>
          <cell r="E899" t="str">
            <v>20013</v>
          </cell>
          <cell r="F899" t="str">
            <v xml:space="preserve">STAFF  </v>
          </cell>
          <cell r="G899" t="str">
            <v xml:space="preserve">STAFF    </v>
          </cell>
          <cell r="H899" t="str">
            <v xml:space="preserve">         </v>
          </cell>
          <cell r="I899" t="str">
            <v>0920000</v>
          </cell>
          <cell r="J899" t="str">
            <v xml:space="preserve">         </v>
          </cell>
          <cell r="K899" t="str">
            <v xml:space="preserve">      </v>
          </cell>
          <cell r="L899" t="str">
            <v>11000</v>
          </cell>
          <cell r="M899" t="str">
            <v>Smith III,Albert J</v>
          </cell>
          <cell r="N899">
            <v>152</v>
          </cell>
          <cell r="O899">
            <v>16126.72</v>
          </cell>
          <cell r="P899">
            <v>16126.72</v>
          </cell>
          <cell r="Q899">
            <v>1</v>
          </cell>
          <cell r="R899">
            <v>0</v>
          </cell>
          <cell r="S899">
            <v>23948.720000000001</v>
          </cell>
          <cell r="T899">
            <v>23948.720000000001</v>
          </cell>
          <cell r="U899" t="str">
            <v xml:space="preserve"> </v>
          </cell>
          <cell r="V899" t="str">
            <v xml:space="preserve"> </v>
          </cell>
          <cell r="W899">
            <v>896</v>
          </cell>
        </row>
        <row r="900">
          <cell r="B900">
            <v>218771</v>
          </cell>
          <cell r="C900" t="str">
            <v>REG</v>
          </cell>
          <cell r="D900" t="str">
            <v>WOCA</v>
          </cell>
          <cell r="E900" t="str">
            <v>20018</v>
          </cell>
          <cell r="F900" t="str">
            <v xml:space="preserve">STAFF  </v>
          </cell>
          <cell r="H900" t="str">
            <v xml:space="preserve">         </v>
          </cell>
          <cell r="I900" t="str">
            <v>0920000</v>
          </cell>
          <cell r="J900" t="str">
            <v xml:space="preserve">         </v>
          </cell>
          <cell r="K900" t="str">
            <v xml:space="preserve">      </v>
          </cell>
          <cell r="L900" t="str">
            <v>11000</v>
          </cell>
          <cell r="M900" t="str">
            <v>Knight,Richard Adam</v>
          </cell>
          <cell r="N900">
            <v>160</v>
          </cell>
          <cell r="O900">
            <v>12226.62</v>
          </cell>
          <cell r="P900">
            <v>12226.62</v>
          </cell>
          <cell r="Q900">
            <v>1</v>
          </cell>
          <cell r="R900">
            <v>0</v>
          </cell>
          <cell r="S900" t="e">
            <v>#N/A</v>
          </cell>
          <cell r="T900" t="e">
            <v>#N/A</v>
          </cell>
          <cell r="U900" t="str">
            <v xml:space="preserve"> </v>
          </cell>
          <cell r="V900" t="str">
            <v xml:space="preserve"> </v>
          </cell>
          <cell r="W900">
            <v>585</v>
          </cell>
        </row>
        <row r="901">
          <cell r="B901">
            <v>46588</v>
          </cell>
          <cell r="C901" t="str">
            <v>REG</v>
          </cell>
          <cell r="D901" t="str">
            <v>SVCP</v>
          </cell>
          <cell r="E901" t="str">
            <v>75030</v>
          </cell>
          <cell r="F901" t="str">
            <v xml:space="preserve">SALARY </v>
          </cell>
          <cell r="H901" t="str">
            <v xml:space="preserve">         </v>
          </cell>
          <cell r="I901" t="str">
            <v>0920000</v>
          </cell>
          <cell r="J901" t="str">
            <v xml:space="preserve">         </v>
          </cell>
          <cell r="K901" t="str">
            <v xml:space="preserve">      </v>
          </cell>
          <cell r="L901" t="str">
            <v>11000</v>
          </cell>
          <cell r="M901" t="str">
            <v>Kreinest,John Robert</v>
          </cell>
          <cell r="N901">
            <v>160</v>
          </cell>
          <cell r="O901">
            <v>13077.9</v>
          </cell>
          <cell r="P901">
            <v>13077.9</v>
          </cell>
          <cell r="Q901">
            <v>1</v>
          </cell>
          <cell r="R901">
            <v>0</v>
          </cell>
          <cell r="S901" t="e">
            <v>#N/A</v>
          </cell>
          <cell r="T901" t="e">
            <v>#N/A</v>
          </cell>
          <cell r="U901" t="str">
            <v xml:space="preserve"> </v>
          </cell>
          <cell r="V901" t="str">
            <v xml:space="preserve"> </v>
          </cell>
          <cell r="W901">
            <v>588</v>
          </cell>
        </row>
        <row r="902">
          <cell r="B902">
            <v>23592</v>
          </cell>
          <cell r="C902" t="str">
            <v>REG</v>
          </cell>
          <cell r="D902" t="str">
            <v>FOPR</v>
          </cell>
          <cell r="E902" t="str">
            <v>20003</v>
          </cell>
          <cell r="F902" t="str">
            <v xml:space="preserve">BCOAL  </v>
          </cell>
          <cell r="H902" t="str">
            <v xml:space="preserve">         </v>
          </cell>
          <cell r="I902" t="str">
            <v>0501150</v>
          </cell>
          <cell r="J902" t="str">
            <v xml:space="preserve">         </v>
          </cell>
          <cell r="K902" t="str">
            <v xml:space="preserve">      </v>
          </cell>
          <cell r="L902" t="str">
            <v>11000</v>
          </cell>
          <cell r="M902" t="str">
            <v>Lamb,Jeffrey J</v>
          </cell>
          <cell r="N902">
            <v>160</v>
          </cell>
          <cell r="O902">
            <v>12195.48</v>
          </cell>
          <cell r="P902">
            <v>12195.48</v>
          </cell>
          <cell r="Q902">
            <v>1</v>
          </cell>
          <cell r="R902">
            <v>0</v>
          </cell>
          <cell r="S902" t="e">
            <v>#N/A</v>
          </cell>
          <cell r="T902" t="e">
            <v>#N/A</v>
          </cell>
          <cell r="U902" t="str">
            <v xml:space="preserve"> </v>
          </cell>
          <cell r="V902" t="str">
            <v xml:space="preserve"> </v>
          </cell>
          <cell r="W902">
            <v>590</v>
          </cell>
        </row>
        <row r="903">
          <cell r="B903">
            <v>137810</v>
          </cell>
          <cell r="C903" t="str">
            <v>REG</v>
          </cell>
          <cell r="D903" t="str">
            <v>CS06</v>
          </cell>
          <cell r="E903" t="str">
            <v>20003</v>
          </cell>
          <cell r="F903" t="str">
            <v xml:space="preserve">       </v>
          </cell>
          <cell r="G903" t="str">
            <v>CNEWGENPM</v>
          </cell>
          <cell r="H903" t="str">
            <v xml:space="preserve">         </v>
          </cell>
          <cell r="I903" t="str">
            <v>0920000</v>
          </cell>
          <cell r="J903" t="str">
            <v xml:space="preserve">         </v>
          </cell>
          <cell r="K903" t="str">
            <v xml:space="preserve">      </v>
          </cell>
          <cell r="L903" t="str">
            <v>11000</v>
          </cell>
          <cell r="M903" t="str">
            <v>Smith,Owen A</v>
          </cell>
          <cell r="N903">
            <v>14.4</v>
          </cell>
          <cell r="O903">
            <v>1199.08</v>
          </cell>
          <cell r="P903">
            <v>11990.880000000001</v>
          </cell>
          <cell r="Q903">
            <v>9.999933282628129E-2</v>
          </cell>
          <cell r="R903">
            <v>0</v>
          </cell>
          <cell r="S903">
            <v>16592.400000000001</v>
          </cell>
          <cell r="T903">
            <v>1659.2289299867898</v>
          </cell>
          <cell r="U903" t="str">
            <v xml:space="preserve"> </v>
          </cell>
          <cell r="V903" t="str">
            <v xml:space="preserve"> </v>
          </cell>
          <cell r="W903">
            <v>900</v>
          </cell>
        </row>
        <row r="904">
          <cell r="B904">
            <v>137810</v>
          </cell>
          <cell r="C904" t="str">
            <v>REG</v>
          </cell>
          <cell r="D904" t="str">
            <v>UTEC</v>
          </cell>
          <cell r="E904" t="str">
            <v>20013</v>
          </cell>
          <cell r="F904" t="str">
            <v xml:space="preserve">STAFF  </v>
          </cell>
          <cell r="H904" t="str">
            <v xml:space="preserve">         </v>
          </cell>
          <cell r="I904" t="str">
            <v>0920000</v>
          </cell>
          <cell r="J904" t="str">
            <v xml:space="preserve">         </v>
          </cell>
          <cell r="K904" t="str">
            <v xml:space="preserve">      </v>
          </cell>
          <cell r="L904" t="str">
            <v>11000</v>
          </cell>
          <cell r="M904" t="str">
            <v>Lancaster III,Harry L</v>
          </cell>
          <cell r="N904">
            <v>136</v>
          </cell>
          <cell r="O904">
            <v>10201.58</v>
          </cell>
          <cell r="P904">
            <v>11007.02</v>
          </cell>
          <cell r="Q904">
            <v>0.92682488084876735</v>
          </cell>
          <cell r="R904">
            <v>0</v>
          </cell>
          <cell r="S904" t="e">
            <v>#N/A</v>
          </cell>
          <cell r="T904" t="e">
            <v>#N/A</v>
          </cell>
          <cell r="U904" t="str">
            <v xml:space="preserve"> </v>
          </cell>
          <cell r="V904" t="str">
            <v xml:space="preserve"> </v>
          </cell>
          <cell r="W904">
            <v>592</v>
          </cell>
        </row>
        <row r="905">
          <cell r="B905">
            <v>100027</v>
          </cell>
          <cell r="C905" t="str">
            <v>REG</v>
          </cell>
          <cell r="D905" t="str">
            <v>DEMA</v>
          </cell>
          <cell r="E905" t="str">
            <v>20013</v>
          </cell>
          <cell r="F905" t="str">
            <v xml:space="preserve">OTHADM </v>
          </cell>
          <cell r="H905" t="str">
            <v xml:space="preserve">         </v>
          </cell>
          <cell r="I905" t="str">
            <v>0920000</v>
          </cell>
          <cell r="J905" t="str">
            <v xml:space="preserve">         </v>
          </cell>
          <cell r="K905" t="str">
            <v xml:space="preserve">      </v>
          </cell>
          <cell r="L905" t="str">
            <v>11000</v>
          </cell>
          <cell r="M905" t="str">
            <v>Lankford,Ellen W</v>
          </cell>
          <cell r="N905">
            <v>160</v>
          </cell>
          <cell r="O905">
            <v>13294.42</v>
          </cell>
          <cell r="P905">
            <v>13294.42</v>
          </cell>
          <cell r="Q905">
            <v>1</v>
          </cell>
          <cell r="R905">
            <v>0</v>
          </cell>
          <cell r="S905" t="e">
            <v>#N/A</v>
          </cell>
          <cell r="T905" t="e">
            <v>#N/A</v>
          </cell>
          <cell r="U905" t="str">
            <v xml:space="preserve"> </v>
          </cell>
          <cell r="V905" t="str">
            <v xml:space="preserve"> </v>
          </cell>
          <cell r="W905">
            <v>594</v>
          </cell>
        </row>
        <row r="906">
          <cell r="B906">
            <v>19623</v>
          </cell>
          <cell r="C906" t="str">
            <v>REG</v>
          </cell>
          <cell r="D906" t="str">
            <v>DGEA</v>
          </cell>
          <cell r="E906" t="str">
            <v>20013</v>
          </cell>
          <cell r="F906" t="str">
            <v xml:space="preserve">STAFF  </v>
          </cell>
          <cell r="H906" t="str">
            <v xml:space="preserve">         </v>
          </cell>
          <cell r="I906" t="str">
            <v>0920000</v>
          </cell>
          <cell r="J906" t="str">
            <v xml:space="preserve">         </v>
          </cell>
          <cell r="K906" t="str">
            <v xml:space="preserve">      </v>
          </cell>
          <cell r="L906" t="str">
            <v>11000</v>
          </cell>
          <cell r="M906" t="str">
            <v>Leahy,Kevin S</v>
          </cell>
          <cell r="N906">
            <v>160</v>
          </cell>
          <cell r="O906">
            <v>13288</v>
          </cell>
          <cell r="P906">
            <v>13288</v>
          </cell>
          <cell r="Q906">
            <v>1</v>
          </cell>
          <cell r="R906">
            <v>0</v>
          </cell>
          <cell r="S906" t="e">
            <v>#N/A</v>
          </cell>
          <cell r="T906" t="e">
            <v>#N/A</v>
          </cell>
          <cell r="U906" t="str">
            <v xml:space="preserve"> </v>
          </cell>
          <cell r="V906" t="str">
            <v xml:space="preserve"> </v>
          </cell>
          <cell r="W906">
            <v>609</v>
          </cell>
        </row>
        <row r="907">
          <cell r="B907">
            <v>148131</v>
          </cell>
          <cell r="C907" t="str">
            <v>REG</v>
          </cell>
          <cell r="D907" t="str">
            <v>CTTO</v>
          </cell>
          <cell r="E907" t="str">
            <v>20018</v>
          </cell>
          <cell r="F907" t="str">
            <v xml:space="preserve">STAFF  </v>
          </cell>
          <cell r="G907" t="str">
            <v xml:space="preserve">STAFF561 </v>
          </cell>
          <cell r="H907" t="str">
            <v xml:space="preserve">         </v>
          </cell>
          <cell r="I907" t="str">
            <v>0920000</v>
          </cell>
          <cell r="J907" t="str">
            <v xml:space="preserve">         </v>
          </cell>
          <cell r="K907" t="str">
            <v xml:space="preserve">      </v>
          </cell>
          <cell r="L907" t="str">
            <v>11000</v>
          </cell>
          <cell r="M907" t="str">
            <v>Smith,Steve W</v>
          </cell>
          <cell r="N907">
            <v>102</v>
          </cell>
          <cell r="O907">
            <v>7980.18</v>
          </cell>
          <cell r="P907">
            <v>9388.380000000001</v>
          </cell>
          <cell r="Q907">
            <v>0.85000607133499062</v>
          </cell>
          <cell r="R907">
            <v>0</v>
          </cell>
          <cell r="S907" t="e">
            <v>#N/A</v>
          </cell>
          <cell r="T907" t="e">
            <v>#N/A</v>
          </cell>
          <cell r="U907" t="str">
            <v xml:space="preserve"> </v>
          </cell>
          <cell r="V907" t="str">
            <v xml:space="preserve"> </v>
          </cell>
          <cell r="W907">
            <v>904</v>
          </cell>
        </row>
        <row r="908">
          <cell r="B908">
            <v>148131</v>
          </cell>
          <cell r="C908" t="str">
            <v>REG</v>
          </cell>
          <cell r="D908" t="str">
            <v>LN9D</v>
          </cell>
          <cell r="E908" t="str">
            <v>50226</v>
          </cell>
          <cell r="F908" t="str">
            <v xml:space="preserve">       </v>
          </cell>
          <cell r="G908" t="str">
            <v>P00141857</v>
          </cell>
          <cell r="H908" t="str">
            <v xml:space="preserve">GENERAL  </v>
          </cell>
          <cell r="I908" t="str">
            <v>0561400</v>
          </cell>
          <cell r="J908" t="str">
            <v xml:space="preserve">         </v>
          </cell>
          <cell r="K908" t="str">
            <v xml:space="preserve">      </v>
          </cell>
          <cell r="L908" t="str">
            <v>11000</v>
          </cell>
          <cell r="M908" t="str">
            <v>Lee,Laura</v>
          </cell>
          <cell r="N908">
            <v>16</v>
          </cell>
          <cell r="O908">
            <v>848</v>
          </cell>
          <cell r="P908">
            <v>8598.2800000000007</v>
          </cell>
          <cell r="Q908">
            <v>9.8624376037998285E-2</v>
          </cell>
          <cell r="R908">
            <v>0</v>
          </cell>
          <cell r="S908" t="e">
            <v>#N/A</v>
          </cell>
          <cell r="T908" t="e">
            <v>#N/A</v>
          </cell>
          <cell r="U908" t="str">
            <v>50226</v>
          </cell>
          <cell r="V908" t="str">
            <v>ACT</v>
          </cell>
          <cell r="W908">
            <v>611</v>
          </cell>
        </row>
        <row r="909">
          <cell r="B909">
            <v>148131</v>
          </cell>
          <cell r="C909" t="str">
            <v>REG</v>
          </cell>
          <cell r="D909" t="str">
            <v>TR35</v>
          </cell>
          <cell r="E909" t="str">
            <v>50126</v>
          </cell>
          <cell r="F909" t="str">
            <v xml:space="preserve">       </v>
          </cell>
          <cell r="G909" t="str">
            <v>P00818372</v>
          </cell>
          <cell r="H909" t="str">
            <v xml:space="preserve">         </v>
          </cell>
          <cell r="I909" t="str">
            <v>0528000</v>
          </cell>
          <cell r="J909" t="str">
            <v xml:space="preserve">         </v>
          </cell>
          <cell r="K909" t="str">
            <v xml:space="preserve">      </v>
          </cell>
          <cell r="L909" t="str">
            <v>11000</v>
          </cell>
          <cell r="M909" t="str">
            <v>Snider,Steven</v>
          </cell>
          <cell r="N909">
            <v>160</v>
          </cell>
          <cell r="O909">
            <v>13600.72</v>
          </cell>
          <cell r="P909">
            <v>13600.72</v>
          </cell>
          <cell r="Q909">
            <v>1</v>
          </cell>
          <cell r="R909">
            <v>0</v>
          </cell>
          <cell r="S909">
            <v>16742.48</v>
          </cell>
          <cell r="T909">
            <v>16742.48</v>
          </cell>
          <cell r="U909" t="str">
            <v xml:space="preserve"> </v>
          </cell>
          <cell r="V909" t="str">
            <v xml:space="preserve"> </v>
          </cell>
          <cell r="W909">
            <v>906</v>
          </cell>
        </row>
        <row r="910">
          <cell r="B910">
            <v>148131</v>
          </cell>
          <cell r="C910" t="str">
            <v>REG</v>
          </cell>
          <cell r="D910" t="str">
            <v>TR36</v>
          </cell>
          <cell r="E910" t="str">
            <v>50226</v>
          </cell>
          <cell r="F910" t="str">
            <v xml:space="preserve">       </v>
          </cell>
          <cell r="G910" t="str">
            <v>P00818371</v>
          </cell>
          <cell r="H910" t="str">
            <v xml:space="preserve">GENERAL  </v>
          </cell>
          <cell r="I910" t="str">
            <v>0561100</v>
          </cell>
          <cell r="J910" t="str">
            <v xml:space="preserve">         </v>
          </cell>
          <cell r="K910" t="str">
            <v xml:space="preserve">      </v>
          </cell>
          <cell r="L910" t="str">
            <v>11000</v>
          </cell>
          <cell r="M910" t="str">
            <v>Lee,Laura</v>
          </cell>
          <cell r="N910">
            <v>12.8</v>
          </cell>
          <cell r="O910">
            <v>829.2</v>
          </cell>
          <cell r="P910">
            <v>8598.2800000000007</v>
          </cell>
          <cell r="Q910">
            <v>9.6437892229608704E-2</v>
          </cell>
          <cell r="R910">
            <v>0</v>
          </cell>
          <cell r="S910" t="e">
            <v>#N/A</v>
          </cell>
          <cell r="T910" t="e">
            <v>#N/A</v>
          </cell>
          <cell r="U910" t="str">
            <v>50226</v>
          </cell>
          <cell r="V910" t="str">
            <v>ACT</v>
          </cell>
          <cell r="W910">
            <v>613</v>
          </cell>
        </row>
        <row r="911">
          <cell r="B911">
            <v>148131</v>
          </cell>
          <cell r="C911" t="str">
            <v>REG</v>
          </cell>
          <cell r="D911" t="str">
            <v>TR38</v>
          </cell>
          <cell r="E911" t="str">
            <v>50126</v>
          </cell>
          <cell r="F911" t="str">
            <v xml:space="preserve">       </v>
          </cell>
          <cell r="G911" t="str">
            <v>P00141790</v>
          </cell>
          <cell r="H911" t="str">
            <v xml:space="preserve">GENERAL  </v>
          </cell>
          <cell r="I911" t="str">
            <v>0561400</v>
          </cell>
          <cell r="J911" t="str">
            <v xml:space="preserve">         </v>
          </cell>
          <cell r="K911" t="str">
            <v xml:space="preserve">      </v>
          </cell>
          <cell r="L911" t="str">
            <v>11000</v>
          </cell>
          <cell r="M911" t="str">
            <v>Lee,Laura</v>
          </cell>
          <cell r="N911">
            <v>14.3</v>
          </cell>
          <cell r="O911">
            <v>757.9</v>
          </cell>
          <cell r="P911">
            <v>8598.2800000000007</v>
          </cell>
          <cell r="Q911">
            <v>8.8145536083960974E-2</v>
          </cell>
          <cell r="R911">
            <v>0</v>
          </cell>
          <cell r="S911" t="e">
            <v>#N/A</v>
          </cell>
          <cell r="T911" t="e">
            <v>#N/A</v>
          </cell>
          <cell r="U911" t="str">
            <v>50126</v>
          </cell>
          <cell r="V911" t="str">
            <v>ACT</v>
          </cell>
          <cell r="W911">
            <v>614</v>
          </cell>
        </row>
        <row r="912">
          <cell r="B912">
            <v>125395</v>
          </cell>
          <cell r="C912" t="str">
            <v>REG</v>
          </cell>
          <cell r="D912" t="str">
            <v>ENHR</v>
          </cell>
          <cell r="E912" t="str">
            <v>20013</v>
          </cell>
          <cell r="F912" t="str">
            <v xml:space="preserve">STAFF  </v>
          </cell>
          <cell r="G912" t="str">
            <v>CAYU01SCR</v>
          </cell>
          <cell r="H912" t="str">
            <v xml:space="preserve">         </v>
          </cell>
          <cell r="I912" t="str">
            <v>0920000</v>
          </cell>
          <cell r="J912" t="str">
            <v xml:space="preserve">         </v>
          </cell>
          <cell r="K912" t="str">
            <v xml:space="preserve">      </v>
          </cell>
          <cell r="L912" t="str">
            <v>11000</v>
          </cell>
          <cell r="M912" t="str">
            <v>Lentz Jr,Joe E</v>
          </cell>
          <cell r="N912">
            <v>144</v>
          </cell>
          <cell r="O912">
            <v>12480.96</v>
          </cell>
          <cell r="P912">
            <v>12480.96</v>
          </cell>
          <cell r="Q912">
            <v>1</v>
          </cell>
          <cell r="R912">
            <v>0</v>
          </cell>
          <cell r="S912" t="e">
            <v>#N/A</v>
          </cell>
          <cell r="T912" t="e">
            <v>#N/A</v>
          </cell>
          <cell r="U912" t="str">
            <v xml:space="preserve"> </v>
          </cell>
          <cell r="V912" t="str">
            <v xml:space="preserve"> </v>
          </cell>
          <cell r="W912">
            <v>615</v>
          </cell>
        </row>
        <row r="913">
          <cell r="B913">
            <v>146015</v>
          </cell>
          <cell r="C913" t="str">
            <v>REG</v>
          </cell>
          <cell r="D913" t="str">
            <v>AN00</v>
          </cell>
          <cell r="E913" t="str">
            <v>50221</v>
          </cell>
          <cell r="F913" t="str">
            <v xml:space="preserve">       </v>
          </cell>
          <cell r="G913" t="str">
            <v>P00616755</v>
          </cell>
          <cell r="H913" t="str">
            <v xml:space="preserve">GENERAL  </v>
          </cell>
          <cell r="I913" t="str">
            <v>0107000</v>
          </cell>
          <cell r="J913" t="str">
            <v xml:space="preserve">         </v>
          </cell>
          <cell r="K913" t="str">
            <v xml:space="preserve">      </v>
          </cell>
          <cell r="L913" t="str">
            <v>11000</v>
          </cell>
          <cell r="M913" t="str">
            <v>Le Roy,Steven Edward</v>
          </cell>
          <cell r="N913">
            <v>12</v>
          </cell>
          <cell r="O913">
            <v>948.94</v>
          </cell>
          <cell r="P913">
            <v>10619.59</v>
          </cell>
          <cell r="Q913">
            <v>8.9357498735826907E-2</v>
          </cell>
          <cell r="R913">
            <v>0</v>
          </cell>
          <cell r="S913" t="e">
            <v>#N/A</v>
          </cell>
          <cell r="T913" t="e">
            <v>#N/A</v>
          </cell>
          <cell r="U913" t="str">
            <v>50221</v>
          </cell>
          <cell r="V913" t="str">
            <v>ACT</v>
          </cell>
          <cell r="W913">
            <v>616</v>
          </cell>
        </row>
        <row r="914">
          <cell r="B914">
            <v>146015</v>
          </cell>
          <cell r="C914" t="str">
            <v>REG</v>
          </cell>
          <cell r="D914" t="str">
            <v>BW00</v>
          </cell>
          <cell r="E914" t="str">
            <v>20005</v>
          </cell>
          <cell r="F914" t="str">
            <v xml:space="preserve">       </v>
          </cell>
          <cell r="G914" t="str">
            <v xml:space="preserve">CBWLIPM  </v>
          </cell>
          <cell r="H914" t="str">
            <v xml:space="preserve">C        </v>
          </cell>
          <cell r="I914" t="str">
            <v>0107000</v>
          </cell>
          <cell r="J914" t="str">
            <v xml:space="preserve">         </v>
          </cell>
          <cell r="K914" t="str">
            <v xml:space="preserve">      </v>
          </cell>
          <cell r="L914" t="str">
            <v>11000</v>
          </cell>
          <cell r="M914" t="str">
            <v>Le Roy,Steven Edward</v>
          </cell>
          <cell r="N914">
            <v>16.8</v>
          </cell>
          <cell r="O914">
            <v>1256.5</v>
          </cell>
          <cell r="P914">
            <v>10619.59</v>
          </cell>
          <cell r="Q914">
            <v>0.11831906881527442</v>
          </cell>
          <cell r="R914">
            <v>0</v>
          </cell>
          <cell r="S914" t="e">
            <v>#N/A</v>
          </cell>
          <cell r="T914" t="e">
            <v>#N/A</v>
          </cell>
          <cell r="U914" t="str">
            <v>20005</v>
          </cell>
          <cell r="V914" t="str">
            <v>ACT</v>
          </cell>
          <cell r="W914">
            <v>617</v>
          </cell>
        </row>
        <row r="915">
          <cell r="B915">
            <v>146015</v>
          </cell>
          <cell r="C915" t="str">
            <v>REG</v>
          </cell>
          <cell r="D915" t="str">
            <v>CY01</v>
          </cell>
          <cell r="E915" t="str">
            <v>75111</v>
          </cell>
          <cell r="F915" t="str">
            <v xml:space="preserve">       </v>
          </cell>
          <cell r="G915" t="str">
            <v>CAYU01SCR</v>
          </cell>
          <cell r="H915" t="str">
            <v xml:space="preserve">         </v>
          </cell>
          <cell r="I915" t="str">
            <v>0426400</v>
          </cell>
          <cell r="J915" t="str">
            <v xml:space="preserve">         </v>
          </cell>
          <cell r="K915" t="str">
            <v xml:space="preserve">      </v>
          </cell>
          <cell r="L915" t="str">
            <v>11000</v>
          </cell>
          <cell r="M915" t="str">
            <v>Somers,Lawrence Bowen</v>
          </cell>
          <cell r="N915">
            <v>80</v>
          </cell>
          <cell r="O915">
            <v>7984.56</v>
          </cell>
          <cell r="P915">
            <v>15969.12</v>
          </cell>
          <cell r="Q915">
            <v>0.5</v>
          </cell>
          <cell r="R915">
            <v>0</v>
          </cell>
          <cell r="S915">
            <v>19562.18</v>
          </cell>
          <cell r="T915">
            <v>9781.09</v>
          </cell>
          <cell r="U915" t="str">
            <v xml:space="preserve"> </v>
          </cell>
          <cell r="V915" t="str">
            <v xml:space="preserve"> </v>
          </cell>
          <cell r="W915">
            <v>912</v>
          </cell>
        </row>
        <row r="916">
          <cell r="B916">
            <v>146015</v>
          </cell>
          <cell r="C916" t="str">
            <v>REG</v>
          </cell>
          <cell r="D916" t="str">
            <v>CY02</v>
          </cell>
          <cell r="E916" t="str">
            <v>75111</v>
          </cell>
          <cell r="F916" t="str">
            <v xml:space="preserve">       </v>
          </cell>
          <cell r="G916" t="str">
            <v>CAYU02SCR</v>
          </cell>
          <cell r="H916" t="str">
            <v xml:space="preserve">         </v>
          </cell>
          <cell r="I916" t="str">
            <v>0920000</v>
          </cell>
          <cell r="J916" t="str">
            <v xml:space="preserve">         </v>
          </cell>
          <cell r="K916" t="str">
            <v xml:space="preserve">      </v>
          </cell>
          <cell r="L916" t="str">
            <v>11000</v>
          </cell>
          <cell r="M916" t="str">
            <v>Somers,Lawrence Bowen</v>
          </cell>
          <cell r="N916">
            <v>80</v>
          </cell>
          <cell r="O916">
            <v>7984.56</v>
          </cell>
          <cell r="P916">
            <v>15969.12</v>
          </cell>
          <cell r="Q916">
            <v>0.5</v>
          </cell>
          <cell r="R916">
            <v>0</v>
          </cell>
          <cell r="S916">
            <v>19562.18</v>
          </cell>
          <cell r="T916">
            <v>9781.09</v>
          </cell>
          <cell r="U916" t="str">
            <v xml:space="preserve"> </v>
          </cell>
          <cell r="V916" t="str">
            <v xml:space="preserve"> </v>
          </cell>
          <cell r="W916">
            <v>913</v>
          </cell>
        </row>
        <row r="917">
          <cell r="B917">
            <v>146015</v>
          </cell>
          <cell r="C917" t="str">
            <v>REG</v>
          </cell>
          <cell r="D917" t="str">
            <v>DRCC</v>
          </cell>
          <cell r="E917" t="str">
            <v>20004</v>
          </cell>
          <cell r="F917" t="str">
            <v xml:space="preserve">       </v>
          </cell>
          <cell r="G917" t="str">
            <v xml:space="preserve">CDRCCPM  </v>
          </cell>
          <cell r="H917" t="str">
            <v xml:space="preserve">         </v>
          </cell>
          <cell r="I917" t="str">
            <v>0920000</v>
          </cell>
          <cell r="J917" t="str">
            <v xml:space="preserve">         </v>
          </cell>
          <cell r="K917" t="str">
            <v xml:space="preserve">      </v>
          </cell>
          <cell r="L917" t="str">
            <v>11000</v>
          </cell>
          <cell r="M917" t="str">
            <v>Spainhour,Brian W</v>
          </cell>
          <cell r="N917">
            <v>80</v>
          </cell>
          <cell r="O917">
            <v>6492</v>
          </cell>
          <cell r="P917">
            <v>12984.26</v>
          </cell>
          <cell r="Q917">
            <v>0.49998998787763027</v>
          </cell>
          <cell r="R917">
            <v>0</v>
          </cell>
          <cell r="S917" t="e">
            <v>#N/A</v>
          </cell>
          <cell r="T917" t="e">
            <v>#N/A</v>
          </cell>
          <cell r="U917" t="str">
            <v xml:space="preserve"> </v>
          </cell>
          <cell r="V917" t="str">
            <v xml:space="preserve"> </v>
          </cell>
          <cell r="W917">
            <v>914</v>
          </cell>
        </row>
        <row r="918">
          <cell r="B918">
            <v>146015</v>
          </cell>
          <cell r="C918" t="str">
            <v>REG</v>
          </cell>
          <cell r="D918" t="str">
            <v>ED01</v>
          </cell>
          <cell r="E918" t="str">
            <v>75111</v>
          </cell>
          <cell r="F918" t="str">
            <v xml:space="preserve">       </v>
          </cell>
          <cell r="G918" t="str">
            <v>C01201PMA</v>
          </cell>
          <cell r="H918" t="str">
            <v xml:space="preserve">         </v>
          </cell>
          <cell r="I918" t="str">
            <v>0920000</v>
          </cell>
          <cell r="J918" t="str">
            <v xml:space="preserve">         </v>
          </cell>
          <cell r="K918" t="str">
            <v xml:space="preserve">      </v>
          </cell>
          <cell r="L918" t="str">
            <v>11000</v>
          </cell>
          <cell r="M918" t="str">
            <v>Spainhour,Brian W</v>
          </cell>
          <cell r="N918">
            <v>80</v>
          </cell>
          <cell r="O918">
            <v>6492.26</v>
          </cell>
          <cell r="P918">
            <v>12984.26</v>
          </cell>
          <cell r="Q918">
            <v>0.50001001212236973</v>
          </cell>
          <cell r="R918">
            <v>0</v>
          </cell>
          <cell r="S918" t="e">
            <v>#N/A</v>
          </cell>
          <cell r="T918" t="e">
            <v>#N/A</v>
          </cell>
          <cell r="U918" t="str">
            <v xml:space="preserve"> </v>
          </cell>
          <cell r="V918" t="str">
            <v xml:space="preserve"> </v>
          </cell>
          <cell r="W918">
            <v>915</v>
          </cell>
        </row>
        <row r="919">
          <cell r="B919">
            <v>146015</v>
          </cell>
          <cell r="C919" t="str">
            <v>REG</v>
          </cell>
          <cell r="D919" t="str">
            <v>HFCC</v>
          </cell>
          <cell r="E919" t="str">
            <v>50122</v>
          </cell>
          <cell r="F919" t="str">
            <v xml:space="preserve">       </v>
          </cell>
          <cell r="G919" t="str">
            <v>P00205711</v>
          </cell>
          <cell r="H919" t="str">
            <v xml:space="preserve">         </v>
          </cell>
          <cell r="I919" t="str">
            <v>0920000</v>
          </cell>
          <cell r="J919" t="str">
            <v xml:space="preserve">         </v>
          </cell>
          <cell r="K919" t="str">
            <v xml:space="preserve">      </v>
          </cell>
          <cell r="L919" t="str">
            <v>11000</v>
          </cell>
          <cell r="M919" t="str">
            <v>Spiller,Amy B</v>
          </cell>
          <cell r="N919">
            <v>91.2</v>
          </cell>
          <cell r="O919">
            <v>9015.2900000000009</v>
          </cell>
          <cell r="P919">
            <v>15025.260000000002</v>
          </cell>
          <cell r="Q919">
            <v>0.600008918314891</v>
          </cell>
          <cell r="R919">
            <v>0</v>
          </cell>
          <cell r="S919">
            <v>24460.240000000002</v>
          </cell>
          <cell r="T919">
            <v>14676.36214412263</v>
          </cell>
          <cell r="U919" t="str">
            <v xml:space="preserve"> </v>
          </cell>
          <cell r="V919" t="str">
            <v xml:space="preserve"> </v>
          </cell>
          <cell r="W919">
            <v>916</v>
          </cell>
        </row>
        <row r="920">
          <cell r="B920">
            <v>146015</v>
          </cell>
          <cell r="C920" t="str">
            <v>REG</v>
          </cell>
          <cell r="D920" t="str">
            <v>MY01</v>
          </cell>
          <cell r="E920" t="str">
            <v>50121</v>
          </cell>
          <cell r="F920" t="str">
            <v xml:space="preserve">       </v>
          </cell>
          <cell r="G920" t="str">
            <v>P00300862</v>
          </cell>
          <cell r="H920" t="str">
            <v xml:space="preserve">         </v>
          </cell>
          <cell r="I920" t="str">
            <v>0920000</v>
          </cell>
          <cell r="J920" t="str">
            <v xml:space="preserve">         </v>
          </cell>
          <cell r="K920" t="str">
            <v xml:space="preserve">      </v>
          </cell>
          <cell r="L920" t="str">
            <v>11000</v>
          </cell>
          <cell r="M920" t="str">
            <v>Spiller,Amy B</v>
          </cell>
          <cell r="N920">
            <v>15.2</v>
          </cell>
          <cell r="O920">
            <v>1502.45</v>
          </cell>
          <cell r="P920">
            <v>15025.260000000002</v>
          </cell>
          <cell r="Q920">
            <v>9.9994941851255806E-2</v>
          </cell>
          <cell r="R920">
            <v>0</v>
          </cell>
          <cell r="S920">
            <v>24460.240000000002</v>
          </cell>
          <cell r="T920">
            <v>2445.9002764677616</v>
          </cell>
          <cell r="U920" t="str">
            <v xml:space="preserve"> </v>
          </cell>
          <cell r="V920" t="str">
            <v xml:space="preserve"> </v>
          </cell>
          <cell r="W920">
            <v>917</v>
          </cell>
        </row>
        <row r="921">
          <cell r="B921">
            <v>146015</v>
          </cell>
          <cell r="C921" t="str">
            <v>REG</v>
          </cell>
          <cell r="D921" t="str">
            <v>SNCC</v>
          </cell>
          <cell r="E921" t="str">
            <v>50122</v>
          </cell>
          <cell r="F921" t="str">
            <v xml:space="preserve">       </v>
          </cell>
          <cell r="G921" t="str">
            <v>P00205762</v>
          </cell>
          <cell r="H921" t="str">
            <v xml:space="preserve">         </v>
          </cell>
          <cell r="I921" t="str">
            <v>0920000</v>
          </cell>
          <cell r="J921" t="str">
            <v xml:space="preserve">         </v>
          </cell>
          <cell r="K921" t="str">
            <v xml:space="preserve">      </v>
          </cell>
          <cell r="L921" t="str">
            <v>11000</v>
          </cell>
          <cell r="M921" t="str">
            <v>Spiller,Amy B</v>
          </cell>
          <cell r="N921">
            <v>45.6</v>
          </cell>
          <cell r="O921">
            <v>4507.5200000000004</v>
          </cell>
          <cell r="P921">
            <v>15025.260000000002</v>
          </cell>
          <cell r="Q921">
            <v>0.29999613983385309</v>
          </cell>
          <cell r="R921">
            <v>0</v>
          </cell>
          <cell r="S921">
            <v>24460.240000000002</v>
          </cell>
          <cell r="T921">
            <v>7337.9775794096076</v>
          </cell>
          <cell r="U921" t="str">
            <v xml:space="preserve"> </v>
          </cell>
          <cell r="V921" t="str">
            <v xml:space="preserve"> </v>
          </cell>
          <cell r="W921">
            <v>918</v>
          </cell>
        </row>
        <row r="922">
          <cell r="B922">
            <v>107280</v>
          </cell>
          <cell r="C922" t="str">
            <v>REG</v>
          </cell>
          <cell r="D922" t="str">
            <v>0830</v>
          </cell>
          <cell r="E922" t="str">
            <v>20018</v>
          </cell>
          <cell r="F922" t="str">
            <v>WATRESP</v>
          </cell>
          <cell r="H922" t="str">
            <v xml:space="preserve">         </v>
          </cell>
          <cell r="I922" t="str">
            <v>0920000</v>
          </cell>
          <cell r="J922" t="str">
            <v xml:space="preserve">         </v>
          </cell>
          <cell r="K922" t="str">
            <v xml:space="preserve">      </v>
          </cell>
          <cell r="L922" t="str">
            <v>11000</v>
          </cell>
          <cell r="M922" t="str">
            <v>Lineberger,Jeffrey G</v>
          </cell>
          <cell r="N922">
            <v>46.4</v>
          </cell>
          <cell r="O922">
            <v>3357.23</v>
          </cell>
          <cell r="P922">
            <v>11576.54</v>
          </cell>
          <cell r="Q922">
            <v>0.29000288514530248</v>
          </cell>
          <cell r="R922">
            <v>0</v>
          </cell>
          <cell r="S922" t="e">
            <v>#N/A</v>
          </cell>
          <cell r="T922" t="e">
            <v>#N/A</v>
          </cell>
          <cell r="U922" t="str">
            <v xml:space="preserve"> </v>
          </cell>
          <cell r="V922" t="str">
            <v xml:space="preserve"> </v>
          </cell>
          <cell r="W922">
            <v>627</v>
          </cell>
        </row>
        <row r="923">
          <cell r="B923">
            <v>107280</v>
          </cell>
          <cell r="C923" t="str">
            <v>REG</v>
          </cell>
          <cell r="D923" t="str">
            <v>8097</v>
          </cell>
          <cell r="E923" t="str">
            <v>20018</v>
          </cell>
          <cell r="F923" t="str">
            <v>ADMSUPP</v>
          </cell>
          <cell r="H923" t="str">
            <v xml:space="preserve">         </v>
          </cell>
          <cell r="I923" t="str">
            <v>0186120</v>
          </cell>
          <cell r="J923" t="str">
            <v xml:space="preserve">         </v>
          </cell>
          <cell r="K923" t="str">
            <v xml:space="preserve">      </v>
          </cell>
          <cell r="L923" t="str">
            <v>11000</v>
          </cell>
          <cell r="M923" t="str">
            <v>Lineberger,Jeffrey G</v>
          </cell>
          <cell r="N923">
            <v>16</v>
          </cell>
          <cell r="O923">
            <v>1157.6099999999999</v>
          </cell>
          <cell r="P923">
            <v>11576.54</v>
          </cell>
          <cell r="Q923">
            <v>9.9996199209781145E-2</v>
          </cell>
          <cell r="R923">
            <v>0</v>
          </cell>
          <cell r="S923" t="e">
            <v>#N/A</v>
          </cell>
          <cell r="T923" t="e">
            <v>#N/A</v>
          </cell>
          <cell r="U923" t="str">
            <v xml:space="preserve"> </v>
          </cell>
          <cell r="V923" t="str">
            <v xml:space="preserve"> </v>
          </cell>
          <cell r="W923">
            <v>628</v>
          </cell>
        </row>
        <row r="924">
          <cell r="B924">
            <v>107280</v>
          </cell>
          <cell r="C924" t="str">
            <v>REG</v>
          </cell>
          <cell r="D924" t="str">
            <v>CF00</v>
          </cell>
          <cell r="E924" t="str">
            <v>20005</v>
          </cell>
          <cell r="F924" t="str">
            <v xml:space="preserve">       </v>
          </cell>
          <cell r="G924" t="str">
            <v xml:space="preserve">CFCWRELC </v>
          </cell>
          <cell r="H924" t="str">
            <v xml:space="preserve">         </v>
          </cell>
          <cell r="I924" t="str">
            <v>0920000</v>
          </cell>
          <cell r="J924" t="str">
            <v xml:space="preserve">         </v>
          </cell>
          <cell r="K924" t="str">
            <v xml:space="preserve">      </v>
          </cell>
          <cell r="L924" t="str">
            <v>11000</v>
          </cell>
          <cell r="M924" t="str">
            <v>Stancombe,Catherine B</v>
          </cell>
          <cell r="N924">
            <v>152</v>
          </cell>
          <cell r="O924">
            <v>15953.52</v>
          </cell>
          <cell r="P924">
            <v>15953.52</v>
          </cell>
          <cell r="Q924">
            <v>1</v>
          </cell>
          <cell r="R924">
            <v>0</v>
          </cell>
          <cell r="S924">
            <v>14431.4</v>
          </cell>
          <cell r="T924">
            <v>14431.4</v>
          </cell>
          <cell r="U924" t="str">
            <v xml:space="preserve"> </v>
          </cell>
          <cell r="V924" t="str">
            <v xml:space="preserve"> </v>
          </cell>
          <cell r="W924">
            <v>921</v>
          </cell>
        </row>
        <row r="925">
          <cell r="B925">
            <v>107280</v>
          </cell>
          <cell r="C925" t="str">
            <v>REG</v>
          </cell>
          <cell r="D925" t="str">
            <v>JO00</v>
          </cell>
          <cell r="E925" t="str">
            <v>20005</v>
          </cell>
          <cell r="F925" t="str">
            <v>BCCONST</v>
          </cell>
          <cell r="G925" t="str">
            <v xml:space="preserve">KTRELC   </v>
          </cell>
          <cell r="H925" t="str">
            <v xml:space="preserve">         </v>
          </cell>
          <cell r="I925" t="str">
            <v>0920000</v>
          </cell>
          <cell r="J925" t="str">
            <v xml:space="preserve">         </v>
          </cell>
          <cell r="K925" t="str">
            <v xml:space="preserve">      </v>
          </cell>
          <cell r="L925" t="str">
            <v>11000</v>
          </cell>
          <cell r="M925" t="str">
            <v>Stempien,Catherine S</v>
          </cell>
          <cell r="N925">
            <v>8</v>
          </cell>
          <cell r="O925">
            <v>1284.6199999999999</v>
          </cell>
          <cell r="P925">
            <v>25691.96</v>
          </cell>
          <cell r="Q925">
            <v>5.0000856299013387E-2</v>
          </cell>
          <cell r="R925">
            <v>0</v>
          </cell>
          <cell r="S925">
            <v>23700.84</v>
          </cell>
          <cell r="T925">
            <v>1185.0622950059085</v>
          </cell>
          <cell r="U925" t="str">
            <v xml:space="preserve"> </v>
          </cell>
          <cell r="V925" t="str">
            <v xml:space="preserve"> </v>
          </cell>
          <cell r="W925">
            <v>922</v>
          </cell>
        </row>
        <row r="926">
          <cell r="B926">
            <v>274432</v>
          </cell>
          <cell r="C926" t="str">
            <v>REG</v>
          </cell>
          <cell r="D926" t="str">
            <v>DGFI</v>
          </cell>
          <cell r="E926" t="str">
            <v>20013</v>
          </cell>
          <cell r="F926" t="str">
            <v xml:space="preserve">NORMOP </v>
          </cell>
          <cell r="H926" t="str">
            <v xml:space="preserve">         </v>
          </cell>
          <cell r="I926" t="str">
            <v>0920000</v>
          </cell>
          <cell r="J926" t="str">
            <v xml:space="preserve">         </v>
          </cell>
          <cell r="K926" t="str">
            <v xml:space="preserve">      </v>
          </cell>
          <cell r="L926" t="str">
            <v>11000</v>
          </cell>
          <cell r="M926" t="str">
            <v>Little,Kelly J</v>
          </cell>
          <cell r="N926">
            <v>160</v>
          </cell>
          <cell r="O926">
            <v>11975.26</v>
          </cell>
          <cell r="P926">
            <v>11975.26</v>
          </cell>
          <cell r="Q926">
            <v>1</v>
          </cell>
          <cell r="R926">
            <v>0</v>
          </cell>
          <cell r="S926" t="e">
            <v>#N/A</v>
          </cell>
          <cell r="T926" t="e">
            <v>#N/A</v>
          </cell>
          <cell r="U926" t="str">
            <v xml:space="preserve"> </v>
          </cell>
          <cell r="V926" t="str">
            <v xml:space="preserve"> </v>
          </cell>
          <cell r="W926">
            <v>632</v>
          </cell>
        </row>
        <row r="927">
          <cell r="B927">
            <v>133294</v>
          </cell>
          <cell r="C927" t="str">
            <v>REG</v>
          </cell>
          <cell r="D927" t="str">
            <v>DGPA</v>
          </cell>
          <cell r="E927" t="str">
            <v>20013</v>
          </cell>
          <cell r="F927" t="str">
            <v xml:space="preserve">STAFF  </v>
          </cell>
          <cell r="H927" t="str">
            <v xml:space="preserve">         </v>
          </cell>
          <cell r="I927" t="str">
            <v>0920000</v>
          </cell>
          <cell r="J927" t="str">
            <v xml:space="preserve">         </v>
          </cell>
          <cell r="K927" t="str">
            <v xml:space="preserve">      </v>
          </cell>
          <cell r="L927" t="str">
            <v>11000</v>
          </cell>
          <cell r="M927" t="str">
            <v>Love-Sturgis,Tabitha</v>
          </cell>
          <cell r="N927">
            <v>96</v>
          </cell>
          <cell r="O927">
            <v>5959.89</v>
          </cell>
          <cell r="P927">
            <v>9933.26</v>
          </cell>
          <cell r="Q927">
            <v>0.59999335565564582</v>
          </cell>
          <cell r="R927">
            <v>0</v>
          </cell>
          <cell r="S927" t="e">
            <v>#N/A</v>
          </cell>
          <cell r="T927" t="e">
            <v>#N/A</v>
          </cell>
          <cell r="U927" t="str">
            <v xml:space="preserve"> </v>
          </cell>
          <cell r="V927" t="str">
            <v xml:space="preserve"> </v>
          </cell>
          <cell r="W927">
            <v>639</v>
          </cell>
        </row>
        <row r="928">
          <cell r="B928">
            <v>133294</v>
          </cell>
          <cell r="C928" t="str">
            <v>REG</v>
          </cell>
          <cell r="D928" t="str">
            <v>ENFI</v>
          </cell>
          <cell r="E928" t="str">
            <v>20013</v>
          </cell>
          <cell r="F928" t="str">
            <v xml:space="preserve">STAFF  </v>
          </cell>
          <cell r="G928" t="str">
            <v xml:space="preserve">OWDGDEV  </v>
          </cell>
          <cell r="H928" t="str">
            <v xml:space="preserve">         </v>
          </cell>
          <cell r="I928" t="str">
            <v>0920000</v>
          </cell>
          <cell r="J928" t="str">
            <v xml:space="preserve">         </v>
          </cell>
          <cell r="K928" t="str">
            <v xml:space="preserve">      </v>
          </cell>
          <cell r="L928" t="str">
            <v>11000</v>
          </cell>
          <cell r="M928" t="str">
            <v>Love-Sturgis,Tabitha</v>
          </cell>
          <cell r="N928">
            <v>64</v>
          </cell>
          <cell r="O928">
            <v>3973.37</v>
          </cell>
          <cell r="P928">
            <v>9933.26</v>
          </cell>
          <cell r="Q928">
            <v>0.40000664434435418</v>
          </cell>
          <cell r="R928">
            <v>0</v>
          </cell>
          <cell r="S928" t="e">
            <v>#N/A</v>
          </cell>
          <cell r="T928" t="e">
            <v>#N/A</v>
          </cell>
          <cell r="U928" t="str">
            <v xml:space="preserve"> </v>
          </cell>
          <cell r="V928" t="str">
            <v xml:space="preserve"> </v>
          </cell>
          <cell r="W928">
            <v>640</v>
          </cell>
        </row>
        <row r="929">
          <cell r="B929">
            <v>219918</v>
          </cell>
          <cell r="C929" t="str">
            <v>REG</v>
          </cell>
          <cell r="D929" t="str">
            <v>UTAC</v>
          </cell>
          <cell r="E929" t="str">
            <v>20013</v>
          </cell>
          <cell r="F929" t="str">
            <v xml:space="preserve">STAFF  </v>
          </cell>
          <cell r="H929" t="str">
            <v xml:space="preserve">         </v>
          </cell>
          <cell r="I929" t="str">
            <v>0920000</v>
          </cell>
          <cell r="J929" t="str">
            <v xml:space="preserve">         </v>
          </cell>
          <cell r="K929" t="str">
            <v xml:space="preserve">      </v>
          </cell>
          <cell r="L929" t="str">
            <v>11000</v>
          </cell>
          <cell r="M929" t="str">
            <v>Mahedy,A Dennis</v>
          </cell>
          <cell r="N929">
            <v>160</v>
          </cell>
          <cell r="O929">
            <v>14432.96</v>
          </cell>
          <cell r="P929">
            <v>14432.96</v>
          </cell>
          <cell r="Q929">
            <v>1</v>
          </cell>
          <cell r="R929">
            <v>0</v>
          </cell>
          <cell r="S929" t="e">
            <v>#N/A</v>
          </cell>
          <cell r="T929" t="e">
            <v>#N/A</v>
          </cell>
          <cell r="U929" t="str">
            <v xml:space="preserve"> </v>
          </cell>
          <cell r="V929" t="str">
            <v xml:space="preserve"> </v>
          </cell>
          <cell r="W929">
            <v>651</v>
          </cell>
        </row>
        <row r="930">
          <cell r="B930">
            <v>214377</v>
          </cell>
          <cell r="C930" t="str">
            <v>REG</v>
          </cell>
          <cell r="D930" t="str">
            <v>DUPS</v>
          </cell>
          <cell r="E930" t="str">
            <v>20013</v>
          </cell>
          <cell r="F930" t="str">
            <v xml:space="preserve">STAFF  </v>
          </cell>
          <cell r="H930" t="str">
            <v xml:space="preserve">         </v>
          </cell>
          <cell r="I930" t="str">
            <v>0920000</v>
          </cell>
          <cell r="J930" t="str">
            <v xml:space="preserve">         </v>
          </cell>
          <cell r="K930" t="str">
            <v xml:space="preserve">      </v>
          </cell>
          <cell r="L930" t="str">
            <v>11000</v>
          </cell>
          <cell r="M930" t="str">
            <v>Maniscalco,William J</v>
          </cell>
          <cell r="N930">
            <v>160</v>
          </cell>
          <cell r="O930">
            <v>12087.82</v>
          </cell>
          <cell r="P930">
            <v>12087.82</v>
          </cell>
          <cell r="Q930">
            <v>1</v>
          </cell>
          <cell r="R930">
            <v>0</v>
          </cell>
          <cell r="S930" t="e">
            <v>#N/A</v>
          </cell>
          <cell r="T930" t="e">
            <v>#N/A</v>
          </cell>
          <cell r="U930" t="str">
            <v xml:space="preserve"> </v>
          </cell>
          <cell r="V930" t="str">
            <v xml:space="preserve"> </v>
          </cell>
          <cell r="W930">
            <v>653</v>
          </cell>
        </row>
        <row r="931">
          <cell r="B931">
            <v>220768</v>
          </cell>
          <cell r="C931" t="str">
            <v>REG</v>
          </cell>
          <cell r="D931" t="str">
            <v>U133</v>
          </cell>
          <cell r="E931" t="str">
            <v>10133</v>
          </cell>
          <cell r="F931" t="str">
            <v xml:space="preserve">       </v>
          </cell>
          <cell r="H931" t="str">
            <v xml:space="preserve">         </v>
          </cell>
          <cell r="I931" t="str">
            <v>0920000</v>
          </cell>
          <cell r="J931" t="str">
            <v xml:space="preserve">         </v>
          </cell>
          <cell r="K931" t="str">
            <v xml:space="preserve">      </v>
          </cell>
          <cell r="L931" t="str">
            <v>11000</v>
          </cell>
          <cell r="M931" t="str">
            <v>Marino,Greg B</v>
          </cell>
          <cell r="N931">
            <v>160</v>
          </cell>
          <cell r="O931">
            <v>10845.6</v>
          </cell>
          <cell r="P931">
            <v>10845.6</v>
          </cell>
          <cell r="Q931">
            <v>1</v>
          </cell>
          <cell r="R931">
            <v>0</v>
          </cell>
          <cell r="S931" t="e">
            <v>#N/A</v>
          </cell>
          <cell r="T931" t="e">
            <v>#N/A</v>
          </cell>
          <cell r="U931" t="str">
            <v xml:space="preserve"> </v>
          </cell>
          <cell r="V931" t="str">
            <v xml:space="preserve"> </v>
          </cell>
          <cell r="W931">
            <v>656</v>
          </cell>
        </row>
        <row r="932">
          <cell r="B932">
            <v>114987</v>
          </cell>
          <cell r="C932" t="str">
            <v>REG</v>
          </cell>
          <cell r="D932" t="str">
            <v>AS00</v>
          </cell>
          <cell r="E932" t="str">
            <v>20003</v>
          </cell>
          <cell r="F932" t="str">
            <v xml:space="preserve">BENSSO </v>
          </cell>
          <cell r="H932" t="str">
            <v xml:space="preserve">         </v>
          </cell>
          <cell r="I932" t="str">
            <v>0500000</v>
          </cell>
          <cell r="J932" t="str">
            <v xml:space="preserve">         </v>
          </cell>
          <cell r="K932" t="str">
            <v xml:space="preserve">      </v>
          </cell>
          <cell r="L932" t="str">
            <v>11000</v>
          </cell>
          <cell r="M932" t="str">
            <v>Matthews,Nils E</v>
          </cell>
          <cell r="N932">
            <v>160</v>
          </cell>
          <cell r="O932">
            <v>12469.54</v>
          </cell>
          <cell r="P932">
            <v>12469.54</v>
          </cell>
          <cell r="Q932">
            <v>1</v>
          </cell>
          <cell r="R932">
            <v>0</v>
          </cell>
          <cell r="S932" t="e">
            <v>#N/A</v>
          </cell>
          <cell r="T932" t="e">
            <v>#N/A</v>
          </cell>
          <cell r="U932" t="str">
            <v xml:space="preserve"> </v>
          </cell>
          <cell r="V932" t="str">
            <v xml:space="preserve"> </v>
          </cell>
          <cell r="W932">
            <v>665</v>
          </cell>
        </row>
        <row r="933">
          <cell r="B933">
            <v>118375</v>
          </cell>
          <cell r="C933" t="str">
            <v>REG</v>
          </cell>
          <cell r="D933" t="str">
            <v>DGPA</v>
          </cell>
          <cell r="E933" t="str">
            <v>20013</v>
          </cell>
          <cell r="F933" t="str">
            <v xml:space="preserve">STAFF  </v>
          </cell>
          <cell r="H933" t="str">
            <v xml:space="preserve">         </v>
          </cell>
          <cell r="I933" t="str">
            <v>0920000</v>
          </cell>
          <cell r="J933" t="str">
            <v xml:space="preserve">         </v>
          </cell>
          <cell r="K933" t="str">
            <v xml:space="preserve">      </v>
          </cell>
          <cell r="L933" t="str">
            <v>11000</v>
          </cell>
          <cell r="M933" t="str">
            <v>McDonald,Alisa A</v>
          </cell>
          <cell r="N933">
            <v>140</v>
          </cell>
          <cell r="O933">
            <v>12045.76</v>
          </cell>
          <cell r="P933">
            <v>12045.76</v>
          </cell>
          <cell r="Q933">
            <v>1</v>
          </cell>
          <cell r="R933">
            <v>0</v>
          </cell>
          <cell r="S933" t="e">
            <v>#N/A</v>
          </cell>
          <cell r="T933" t="e">
            <v>#N/A</v>
          </cell>
          <cell r="U933" t="str">
            <v xml:space="preserve"> </v>
          </cell>
          <cell r="V933" t="str">
            <v xml:space="preserve"> </v>
          </cell>
          <cell r="W933">
            <v>669</v>
          </cell>
        </row>
        <row r="934">
          <cell r="B934">
            <v>225105</v>
          </cell>
          <cell r="C934" t="str">
            <v>REG</v>
          </cell>
          <cell r="D934" t="str">
            <v>ENHR</v>
          </cell>
          <cell r="E934" t="str">
            <v>20013</v>
          </cell>
          <cell r="F934" t="str">
            <v xml:space="preserve">STAFF  </v>
          </cell>
          <cell r="H934" t="str">
            <v xml:space="preserve">         </v>
          </cell>
          <cell r="I934" t="str">
            <v>0920000</v>
          </cell>
          <cell r="J934" t="str">
            <v xml:space="preserve">         </v>
          </cell>
          <cell r="K934" t="str">
            <v xml:space="preserve">      </v>
          </cell>
          <cell r="L934" t="str">
            <v>11000</v>
          </cell>
          <cell r="M934" t="str">
            <v>McDonald,Cameron D</v>
          </cell>
          <cell r="N934">
            <v>160</v>
          </cell>
          <cell r="O934">
            <v>9566.84</v>
          </cell>
          <cell r="P934">
            <v>9566.84</v>
          </cell>
          <cell r="Q934">
            <v>1</v>
          </cell>
          <cell r="R934">
            <v>0</v>
          </cell>
          <cell r="S934" t="e">
            <v>#N/A</v>
          </cell>
          <cell r="T934" t="e">
            <v>#N/A</v>
          </cell>
          <cell r="U934" t="str">
            <v xml:space="preserve"> </v>
          </cell>
          <cell r="V934" t="str">
            <v xml:space="preserve"> </v>
          </cell>
          <cell r="W934">
            <v>670</v>
          </cell>
        </row>
        <row r="935">
          <cell r="B935">
            <v>25196</v>
          </cell>
          <cell r="C935" t="str">
            <v>REG</v>
          </cell>
          <cell r="D935" t="str">
            <v>STGC</v>
          </cell>
          <cell r="E935" t="str">
            <v>75030</v>
          </cell>
          <cell r="F935" t="str">
            <v>BMNTLBR</v>
          </cell>
          <cell r="H935" t="str">
            <v xml:space="preserve">         </v>
          </cell>
          <cell r="I935" t="str">
            <v>0510000</v>
          </cell>
          <cell r="J935" t="str">
            <v xml:space="preserve">         </v>
          </cell>
          <cell r="K935" t="str">
            <v xml:space="preserve">      </v>
          </cell>
          <cell r="L935" t="str">
            <v>11000</v>
          </cell>
          <cell r="M935" t="str">
            <v>McKenna,Kyle J</v>
          </cell>
          <cell r="N935">
            <v>160</v>
          </cell>
          <cell r="O935">
            <v>8725.8799999999992</v>
          </cell>
          <cell r="P935">
            <v>8725.8799999999992</v>
          </cell>
          <cell r="Q935">
            <v>1</v>
          </cell>
          <cell r="R935">
            <v>0</v>
          </cell>
          <cell r="S935" t="e">
            <v>#N/A</v>
          </cell>
          <cell r="T935" t="e">
            <v>#N/A</v>
          </cell>
          <cell r="U935" t="str">
            <v xml:space="preserve"> </v>
          </cell>
          <cell r="V935" t="str">
            <v xml:space="preserve"> </v>
          </cell>
          <cell r="W935">
            <v>673</v>
          </cell>
        </row>
        <row r="936">
          <cell r="B936">
            <v>105994</v>
          </cell>
          <cell r="C936" t="str">
            <v>REG</v>
          </cell>
          <cell r="D936" t="str">
            <v>0602</v>
          </cell>
          <cell r="E936" t="str">
            <v>20018</v>
          </cell>
          <cell r="F936" t="str">
            <v xml:space="preserve">STAFF  </v>
          </cell>
          <cell r="G936" t="str">
            <v>NINT430OM</v>
          </cell>
          <cell r="H936" t="str">
            <v xml:space="preserve">         </v>
          </cell>
          <cell r="I936" t="str">
            <v>0920000</v>
          </cell>
          <cell r="J936" t="str">
            <v xml:space="preserve">         </v>
          </cell>
          <cell r="K936" t="str">
            <v xml:space="preserve">      </v>
          </cell>
          <cell r="L936" t="str">
            <v>11000</v>
          </cell>
          <cell r="M936" t="str">
            <v>Mc Maneus,Jane L</v>
          </cell>
          <cell r="N936">
            <v>128</v>
          </cell>
          <cell r="O936">
            <v>11064.9</v>
          </cell>
          <cell r="P936">
            <v>13831.16</v>
          </cell>
          <cell r="Q936">
            <v>0.79999797558556185</v>
          </cell>
          <cell r="R936">
            <v>0</v>
          </cell>
          <cell r="S936" t="e">
            <v>#N/A</v>
          </cell>
          <cell r="T936" t="e">
            <v>#N/A</v>
          </cell>
          <cell r="U936" t="str">
            <v xml:space="preserve"> </v>
          </cell>
          <cell r="V936" t="str">
            <v xml:space="preserve"> </v>
          </cell>
          <cell r="W936">
            <v>679</v>
          </cell>
        </row>
        <row r="937">
          <cell r="B937">
            <v>105994</v>
          </cell>
          <cell r="C937" t="str">
            <v>REG</v>
          </cell>
          <cell r="D937" t="str">
            <v>0830</v>
          </cell>
          <cell r="E937" t="str">
            <v>20018</v>
          </cell>
          <cell r="F937" t="str">
            <v xml:space="preserve">NCREPS </v>
          </cell>
          <cell r="H937" t="str">
            <v xml:space="preserve">         </v>
          </cell>
          <cell r="I937" t="str">
            <v>0182359</v>
          </cell>
          <cell r="J937" t="str">
            <v xml:space="preserve">         </v>
          </cell>
          <cell r="K937" t="str">
            <v xml:space="preserve">      </v>
          </cell>
          <cell r="L937" t="str">
            <v>11000</v>
          </cell>
          <cell r="M937" t="str">
            <v>Mc Maneus,Jane L</v>
          </cell>
          <cell r="N937">
            <v>32</v>
          </cell>
          <cell r="O937">
            <v>2766.26</v>
          </cell>
          <cell r="P937">
            <v>13831.16</v>
          </cell>
          <cell r="Q937">
            <v>0.20000202441443815</v>
          </cell>
          <cell r="R937">
            <v>0</v>
          </cell>
          <cell r="S937" t="e">
            <v>#N/A</v>
          </cell>
          <cell r="T937" t="e">
            <v>#N/A</v>
          </cell>
          <cell r="U937" t="str">
            <v xml:space="preserve"> </v>
          </cell>
          <cell r="V937" t="str">
            <v xml:space="preserve"> </v>
          </cell>
          <cell r="W937">
            <v>680</v>
          </cell>
        </row>
        <row r="938">
          <cell r="B938">
            <v>102024</v>
          </cell>
          <cell r="C938" t="str">
            <v>REG</v>
          </cell>
          <cell r="D938" t="str">
            <v>UTEA</v>
          </cell>
          <cell r="E938" t="str">
            <v>20013</v>
          </cell>
          <cell r="F938" t="str">
            <v xml:space="preserve">EHSGEN </v>
          </cell>
          <cell r="G938" t="str">
            <v xml:space="preserve">STAFF561 </v>
          </cell>
          <cell r="H938" t="str">
            <v xml:space="preserve">         </v>
          </cell>
          <cell r="I938" t="str">
            <v>0920000</v>
          </cell>
          <cell r="J938" t="str">
            <v xml:space="preserve">         </v>
          </cell>
          <cell r="K938" t="str">
            <v xml:space="preserve">      </v>
          </cell>
          <cell r="L938" t="str">
            <v>11000</v>
          </cell>
          <cell r="M938" t="str">
            <v>Miller,David S</v>
          </cell>
          <cell r="N938">
            <v>160</v>
          </cell>
          <cell r="O938">
            <v>12234.92</v>
          </cell>
          <cell r="P938">
            <v>12234.92</v>
          </cell>
          <cell r="Q938">
            <v>1</v>
          </cell>
          <cell r="R938">
            <v>0</v>
          </cell>
          <cell r="S938" t="e">
            <v>#N/A</v>
          </cell>
          <cell r="T938" t="e">
            <v>#N/A</v>
          </cell>
          <cell r="U938" t="str">
            <v xml:space="preserve"> </v>
          </cell>
          <cell r="V938" t="str">
            <v xml:space="preserve"> </v>
          </cell>
          <cell r="W938">
            <v>687</v>
          </cell>
        </row>
        <row r="939">
          <cell r="B939">
            <v>134670</v>
          </cell>
          <cell r="C939" t="str">
            <v>REG</v>
          </cell>
          <cell r="D939" t="str">
            <v>ENRE</v>
          </cell>
          <cell r="E939" t="str">
            <v>20013</v>
          </cell>
          <cell r="F939" t="str">
            <v xml:space="preserve">STAFF  </v>
          </cell>
          <cell r="G939" t="str">
            <v>P00141857</v>
          </cell>
          <cell r="H939" t="str">
            <v xml:space="preserve">         </v>
          </cell>
          <cell r="I939" t="str">
            <v>0920000</v>
          </cell>
          <cell r="J939" t="str">
            <v xml:space="preserve">         </v>
          </cell>
          <cell r="K939" t="str">
            <v xml:space="preserve">      </v>
          </cell>
          <cell r="L939" t="str">
            <v>11000</v>
          </cell>
          <cell r="M939" t="str">
            <v>Mobley,Michael E</v>
          </cell>
          <cell r="N939">
            <v>152</v>
          </cell>
          <cell r="O939">
            <v>11608.82</v>
          </cell>
          <cell r="P939">
            <v>11608.82</v>
          </cell>
          <cell r="Q939">
            <v>1</v>
          </cell>
          <cell r="R939">
            <v>0</v>
          </cell>
          <cell r="S939" t="e">
            <v>#N/A</v>
          </cell>
          <cell r="T939" t="e">
            <v>#N/A</v>
          </cell>
          <cell r="U939" t="str">
            <v xml:space="preserve"> </v>
          </cell>
          <cell r="V939" t="str">
            <v xml:space="preserve"> </v>
          </cell>
          <cell r="W939">
            <v>690</v>
          </cell>
        </row>
        <row r="940">
          <cell r="B940">
            <v>150881</v>
          </cell>
          <cell r="C940" t="str">
            <v>REG</v>
          </cell>
          <cell r="D940" t="str">
            <v>CSTD</v>
          </cell>
          <cell r="E940" t="str">
            <v>20049</v>
          </cell>
          <cell r="F940" t="str">
            <v>STAFFPS</v>
          </cell>
          <cell r="G940" t="str">
            <v>P00141790</v>
          </cell>
          <cell r="H940" t="str">
            <v xml:space="preserve">         </v>
          </cell>
          <cell r="I940" t="str">
            <v>0910100</v>
          </cell>
          <cell r="J940" t="str">
            <v xml:space="preserve">         </v>
          </cell>
          <cell r="K940" t="str">
            <v xml:space="preserve">      </v>
          </cell>
          <cell r="L940" t="str">
            <v>11000</v>
          </cell>
          <cell r="M940" t="str">
            <v>Molino,Dean P</v>
          </cell>
          <cell r="N940">
            <v>0</v>
          </cell>
          <cell r="O940">
            <v>-653.01</v>
          </cell>
          <cell r="P940">
            <v>-653.01</v>
          </cell>
          <cell r="Q940">
            <v>1</v>
          </cell>
          <cell r="R940">
            <v>0</v>
          </cell>
          <cell r="S940" t="e">
            <v>#N/A</v>
          </cell>
          <cell r="T940" t="e">
            <v>#N/A</v>
          </cell>
          <cell r="U940" t="str">
            <v xml:space="preserve"> </v>
          </cell>
          <cell r="V940" t="str">
            <v xml:space="preserve"> </v>
          </cell>
          <cell r="W940">
            <v>694</v>
          </cell>
        </row>
        <row r="941">
          <cell r="B941">
            <v>96881</v>
          </cell>
          <cell r="C941" t="str">
            <v>REG</v>
          </cell>
          <cell r="D941" t="str">
            <v>DCS4</v>
          </cell>
          <cell r="E941" t="str">
            <v>75641</v>
          </cell>
          <cell r="F941" t="str">
            <v xml:space="preserve">       </v>
          </cell>
          <cell r="G941" t="str">
            <v>ORENEWABL</v>
          </cell>
          <cell r="H941" t="str">
            <v xml:space="preserve">         </v>
          </cell>
          <cell r="I941" t="str">
            <v>0524000</v>
          </cell>
          <cell r="J941" t="str">
            <v xml:space="preserve">         </v>
          </cell>
          <cell r="K941" t="str">
            <v xml:space="preserve">      </v>
          </cell>
          <cell r="L941" t="str">
            <v>11000</v>
          </cell>
          <cell r="M941" t="str">
            <v>Stonum Jr,Robert H</v>
          </cell>
          <cell r="N941">
            <v>160</v>
          </cell>
          <cell r="O941">
            <v>15196.16</v>
          </cell>
          <cell r="P941">
            <v>15196.16</v>
          </cell>
          <cell r="Q941">
            <v>1</v>
          </cell>
          <cell r="R941">
            <v>0</v>
          </cell>
          <cell r="S941">
            <v>17133.66</v>
          </cell>
          <cell r="T941">
            <v>17133.66</v>
          </cell>
          <cell r="U941" t="str">
            <v xml:space="preserve"> </v>
          </cell>
          <cell r="V941" t="str">
            <v xml:space="preserve"> </v>
          </cell>
          <cell r="W941">
            <v>938</v>
          </cell>
        </row>
        <row r="942">
          <cell r="B942">
            <v>96881</v>
          </cell>
          <cell r="C942" t="str">
            <v>REG</v>
          </cell>
          <cell r="D942" t="str">
            <v>DCS4</v>
          </cell>
          <cell r="E942" t="str">
            <v>75641</v>
          </cell>
          <cell r="F942" t="str">
            <v xml:space="preserve">       </v>
          </cell>
          <cell r="G942" t="str">
            <v>PANOSOLAR</v>
          </cell>
          <cell r="H942" t="str">
            <v xml:space="preserve">         </v>
          </cell>
          <cell r="I942" t="str">
            <v>0920000</v>
          </cell>
          <cell r="J942" t="str">
            <v xml:space="preserve">         </v>
          </cell>
          <cell r="K942" t="str">
            <v xml:space="preserve">      </v>
          </cell>
          <cell r="L942" t="str">
            <v>11000</v>
          </cell>
          <cell r="M942" t="str">
            <v>Stotts,Lance C</v>
          </cell>
          <cell r="N942">
            <v>144</v>
          </cell>
          <cell r="O942">
            <v>15467.95</v>
          </cell>
          <cell r="P942">
            <v>15467.95</v>
          </cell>
          <cell r="Q942">
            <v>1</v>
          </cell>
          <cell r="R942">
            <v>0</v>
          </cell>
          <cell r="S942" t="e">
            <v>#N/A</v>
          </cell>
          <cell r="T942" t="e">
            <v>#N/A</v>
          </cell>
          <cell r="U942" t="str">
            <v xml:space="preserve"> </v>
          </cell>
          <cell r="V942" t="str">
            <v xml:space="preserve"> </v>
          </cell>
          <cell r="W942">
            <v>939</v>
          </cell>
        </row>
        <row r="943">
          <cell r="B943">
            <v>96881</v>
          </cell>
          <cell r="C943" t="str">
            <v>REG</v>
          </cell>
          <cell r="D943" t="str">
            <v>DCS4</v>
          </cell>
          <cell r="E943" t="str">
            <v>75641</v>
          </cell>
          <cell r="F943" t="str">
            <v xml:space="preserve">       </v>
          </cell>
          <cell r="G943" t="str">
            <v>QNTMSOLAR</v>
          </cell>
          <cell r="H943" t="str">
            <v xml:space="preserve">         </v>
          </cell>
          <cell r="I943" t="str">
            <v>0920000</v>
          </cell>
          <cell r="J943" t="str">
            <v xml:space="preserve">         </v>
          </cell>
          <cell r="K943" t="str">
            <v xml:space="preserve">      </v>
          </cell>
          <cell r="L943" t="str">
            <v>11000</v>
          </cell>
          <cell r="M943" t="str">
            <v>Stout,Matthew G</v>
          </cell>
          <cell r="N943">
            <v>160</v>
          </cell>
          <cell r="O943">
            <v>12343.48</v>
          </cell>
          <cell r="P943">
            <v>12343.48</v>
          </cell>
          <cell r="Q943">
            <v>1</v>
          </cell>
          <cell r="R943">
            <v>0</v>
          </cell>
          <cell r="S943">
            <v>12999.28</v>
          </cell>
          <cell r="T943">
            <v>12999.28</v>
          </cell>
          <cell r="U943" t="str">
            <v xml:space="preserve"> </v>
          </cell>
          <cell r="V943" t="str">
            <v xml:space="preserve"> </v>
          </cell>
          <cell r="W943">
            <v>940</v>
          </cell>
        </row>
        <row r="944">
          <cell r="B944">
            <v>96881</v>
          </cell>
          <cell r="C944" t="str">
            <v>REG</v>
          </cell>
          <cell r="D944" t="str">
            <v>DCS4</v>
          </cell>
          <cell r="E944" t="str">
            <v>75641</v>
          </cell>
          <cell r="F944" t="str">
            <v xml:space="preserve">       </v>
          </cell>
          <cell r="G944" t="str">
            <v>WTAPSOLAR</v>
          </cell>
          <cell r="H944" t="str">
            <v xml:space="preserve">         </v>
          </cell>
          <cell r="I944" t="str">
            <v>0920000</v>
          </cell>
          <cell r="J944" t="str">
            <v xml:space="preserve">         </v>
          </cell>
          <cell r="K944" t="str">
            <v xml:space="preserve">      </v>
          </cell>
          <cell r="L944" t="str">
            <v>11000</v>
          </cell>
          <cell r="M944" t="str">
            <v>Stowell,John L</v>
          </cell>
          <cell r="N944">
            <v>160</v>
          </cell>
          <cell r="O944">
            <v>18185.16</v>
          </cell>
          <cell r="P944">
            <v>18185.16</v>
          </cell>
          <cell r="Q944">
            <v>1</v>
          </cell>
          <cell r="R944">
            <v>0</v>
          </cell>
          <cell r="S944" t="e">
            <v>#N/A</v>
          </cell>
          <cell r="T944" t="e">
            <v>#N/A</v>
          </cell>
          <cell r="U944" t="str">
            <v xml:space="preserve"> </v>
          </cell>
          <cell r="V944" t="str">
            <v xml:space="preserve"> </v>
          </cell>
          <cell r="W944">
            <v>941</v>
          </cell>
        </row>
        <row r="945">
          <cell r="B945">
            <v>96881</v>
          </cell>
          <cell r="C945" t="str">
            <v>REG</v>
          </cell>
          <cell r="D945" t="str">
            <v>DORA</v>
          </cell>
          <cell r="E945" t="str">
            <v>75650</v>
          </cell>
          <cell r="F945" t="str">
            <v xml:space="preserve">SALARY </v>
          </cell>
          <cell r="H945" t="str">
            <v xml:space="preserve">         </v>
          </cell>
          <cell r="I945" t="str">
            <v>0920000</v>
          </cell>
          <cell r="J945" t="str">
            <v xml:space="preserve">         </v>
          </cell>
          <cell r="K945" t="str">
            <v xml:space="preserve">      </v>
          </cell>
          <cell r="L945" t="str">
            <v>11000</v>
          </cell>
          <cell r="M945" t="str">
            <v>Morabito,Bruno D</v>
          </cell>
          <cell r="N945">
            <v>0</v>
          </cell>
          <cell r="O945">
            <v>660.48</v>
          </cell>
          <cell r="P945">
            <v>11888.64</v>
          </cell>
          <cell r="Q945">
            <v>5.5555555555555559E-2</v>
          </cell>
          <cell r="R945">
            <v>0</v>
          </cell>
          <cell r="S945" t="e">
            <v>#N/A</v>
          </cell>
          <cell r="T945" t="e">
            <v>#N/A</v>
          </cell>
          <cell r="U945" t="str">
            <v xml:space="preserve"> </v>
          </cell>
          <cell r="V945" t="str">
            <v xml:space="preserve"> </v>
          </cell>
          <cell r="W945">
            <v>700</v>
          </cell>
        </row>
        <row r="946">
          <cell r="B946">
            <v>133180</v>
          </cell>
          <cell r="C946" t="str">
            <v>REG</v>
          </cell>
          <cell r="D946" t="str">
            <v>ENHR</v>
          </cell>
          <cell r="E946" t="str">
            <v>20013</v>
          </cell>
          <cell r="F946" t="str">
            <v xml:space="preserve">STAFF  </v>
          </cell>
          <cell r="H946" t="str">
            <v xml:space="preserve">         </v>
          </cell>
          <cell r="I946" t="str">
            <v>0920000</v>
          </cell>
          <cell r="J946" t="str">
            <v xml:space="preserve">         </v>
          </cell>
          <cell r="K946" t="str">
            <v xml:space="preserve">      </v>
          </cell>
          <cell r="L946" t="str">
            <v>11000</v>
          </cell>
          <cell r="M946" t="str">
            <v>Morgan,Ann T</v>
          </cell>
          <cell r="N946">
            <v>160</v>
          </cell>
          <cell r="O946">
            <v>13869.92</v>
          </cell>
          <cell r="P946">
            <v>13869.92</v>
          </cell>
          <cell r="Q946">
            <v>1</v>
          </cell>
          <cell r="R946">
            <v>0</v>
          </cell>
          <cell r="S946" t="e">
            <v>#N/A</v>
          </cell>
          <cell r="T946" t="e">
            <v>#N/A</v>
          </cell>
          <cell r="U946" t="str">
            <v xml:space="preserve"> </v>
          </cell>
          <cell r="V946" t="str">
            <v xml:space="preserve"> </v>
          </cell>
          <cell r="W946">
            <v>701</v>
          </cell>
        </row>
        <row r="947">
          <cell r="B947">
            <v>133201</v>
          </cell>
          <cell r="C947" t="str">
            <v>REG</v>
          </cell>
          <cell r="D947" t="str">
            <v>UMFI</v>
          </cell>
          <cell r="E947" t="str">
            <v>20013</v>
          </cell>
          <cell r="F947" t="str">
            <v xml:space="preserve">STAFF  </v>
          </cell>
          <cell r="G947" t="str">
            <v>C01201NPI</v>
          </cell>
          <cell r="H947" t="str">
            <v xml:space="preserve">         </v>
          </cell>
          <cell r="I947" t="str">
            <v>0920000</v>
          </cell>
          <cell r="J947" t="str">
            <v xml:space="preserve">         </v>
          </cell>
          <cell r="K947" t="str">
            <v xml:space="preserve">      </v>
          </cell>
          <cell r="L947" t="str">
            <v>11000</v>
          </cell>
          <cell r="M947" t="str">
            <v>Mullins,Patricia W</v>
          </cell>
          <cell r="N947">
            <v>120</v>
          </cell>
          <cell r="O947">
            <v>8510.4599999999991</v>
          </cell>
          <cell r="P947">
            <v>11347.199999999999</v>
          </cell>
          <cell r="Q947">
            <v>0.75000528764805419</v>
          </cell>
          <cell r="R947">
            <v>0</v>
          </cell>
          <cell r="S947" t="e">
            <v>#N/A</v>
          </cell>
          <cell r="T947" t="e">
            <v>#N/A</v>
          </cell>
          <cell r="U947" t="str">
            <v xml:space="preserve"> </v>
          </cell>
          <cell r="V947" t="str">
            <v xml:space="preserve"> </v>
          </cell>
          <cell r="W947">
            <v>707</v>
          </cell>
        </row>
        <row r="948">
          <cell r="B948">
            <v>133201</v>
          </cell>
          <cell r="C948" t="str">
            <v>REG</v>
          </cell>
          <cell r="D948" t="str">
            <v>UTFI</v>
          </cell>
          <cell r="E948" t="str">
            <v>20013</v>
          </cell>
          <cell r="F948" t="str">
            <v xml:space="preserve">STAFF  </v>
          </cell>
          <cell r="H948" t="str">
            <v xml:space="preserve">         </v>
          </cell>
          <cell r="I948" t="str">
            <v>0920000</v>
          </cell>
          <cell r="J948" t="str">
            <v xml:space="preserve">         </v>
          </cell>
          <cell r="K948" t="str">
            <v xml:space="preserve">      </v>
          </cell>
          <cell r="L948" t="str">
            <v>11000</v>
          </cell>
          <cell r="M948" t="str">
            <v>Mullins,Patricia W</v>
          </cell>
          <cell r="N948">
            <v>40</v>
          </cell>
          <cell r="O948">
            <v>2836.74</v>
          </cell>
          <cell r="P948">
            <v>11347.199999999999</v>
          </cell>
          <cell r="Q948">
            <v>0.24999471235194587</v>
          </cell>
          <cell r="R948">
            <v>0</v>
          </cell>
          <cell r="S948" t="e">
            <v>#N/A</v>
          </cell>
          <cell r="T948" t="e">
            <v>#N/A</v>
          </cell>
          <cell r="U948" t="str">
            <v xml:space="preserve"> </v>
          </cell>
          <cell r="V948" t="str">
            <v xml:space="preserve"> </v>
          </cell>
          <cell r="W948">
            <v>708</v>
          </cell>
        </row>
        <row r="949">
          <cell r="B949">
            <v>95566</v>
          </cell>
          <cell r="C949" t="str">
            <v>REG</v>
          </cell>
          <cell r="D949" t="str">
            <v>DGAC</v>
          </cell>
          <cell r="E949" t="str">
            <v>20013</v>
          </cell>
          <cell r="F949" t="str">
            <v>DPSYSIN</v>
          </cell>
          <cell r="G949" t="str">
            <v>PCTAIT114</v>
          </cell>
          <cell r="H949" t="str">
            <v xml:space="preserve">         </v>
          </cell>
          <cell r="I949" t="str">
            <v>0920000</v>
          </cell>
          <cell r="J949" t="str">
            <v xml:space="preserve">         </v>
          </cell>
          <cell r="K949" t="str">
            <v xml:space="preserve">      </v>
          </cell>
          <cell r="L949" t="str">
            <v>11000</v>
          </cell>
          <cell r="M949" t="str">
            <v>Sullivan III,John L</v>
          </cell>
          <cell r="N949">
            <v>160</v>
          </cell>
          <cell r="O949">
            <v>19013.32</v>
          </cell>
          <cell r="P949">
            <v>19013.32</v>
          </cell>
          <cell r="Q949">
            <v>1</v>
          </cell>
          <cell r="R949">
            <v>0</v>
          </cell>
          <cell r="S949">
            <v>35008.26</v>
          </cell>
          <cell r="T949">
            <v>35008.26</v>
          </cell>
          <cell r="U949" t="str">
            <v xml:space="preserve"> </v>
          </cell>
          <cell r="V949" t="str">
            <v xml:space="preserve"> </v>
          </cell>
          <cell r="W949">
            <v>946</v>
          </cell>
        </row>
        <row r="950">
          <cell r="B950">
            <v>95566</v>
          </cell>
          <cell r="C950" t="str">
            <v>REG</v>
          </cell>
          <cell r="D950" t="str">
            <v>DGAC</v>
          </cell>
          <cell r="E950" t="str">
            <v>20013</v>
          </cell>
          <cell r="F950" t="str">
            <v>DPSYSIN</v>
          </cell>
          <cell r="G950" t="str">
            <v>PCTAIT189</v>
          </cell>
          <cell r="H950" t="str">
            <v xml:space="preserve">         </v>
          </cell>
          <cell r="I950" t="str">
            <v>0528000</v>
          </cell>
          <cell r="J950" t="str">
            <v xml:space="preserve">         </v>
          </cell>
          <cell r="K950" t="str">
            <v xml:space="preserve">      </v>
          </cell>
          <cell r="L950" t="str">
            <v>11000</v>
          </cell>
          <cell r="M950" t="str">
            <v>Suslick,William M</v>
          </cell>
          <cell r="N950">
            <v>160</v>
          </cell>
          <cell r="O950">
            <v>11183.92</v>
          </cell>
          <cell r="P950">
            <v>11183.92</v>
          </cell>
          <cell r="Q950">
            <v>1</v>
          </cell>
          <cell r="R950">
            <v>0</v>
          </cell>
          <cell r="S950">
            <v>10292</v>
          </cell>
          <cell r="T950">
            <v>10292</v>
          </cell>
          <cell r="U950" t="str">
            <v xml:space="preserve"> </v>
          </cell>
          <cell r="V950" t="str">
            <v xml:space="preserve"> </v>
          </cell>
          <cell r="W950">
            <v>947</v>
          </cell>
        </row>
        <row r="951">
          <cell r="B951">
            <v>95566</v>
          </cell>
          <cell r="C951" t="str">
            <v>REG</v>
          </cell>
          <cell r="D951" t="str">
            <v>DGAC</v>
          </cell>
          <cell r="E951" t="str">
            <v>20013</v>
          </cell>
          <cell r="F951" t="str">
            <v xml:space="preserve">TAXADM </v>
          </cell>
          <cell r="G951" t="str">
            <v xml:space="preserve">LOPS     </v>
          </cell>
          <cell r="H951" t="str">
            <v xml:space="preserve">         </v>
          </cell>
          <cell r="I951" t="str">
            <v>0920000</v>
          </cell>
          <cell r="J951" t="str">
            <v xml:space="preserve">         </v>
          </cell>
          <cell r="K951" t="str">
            <v xml:space="preserve">      </v>
          </cell>
          <cell r="L951" t="str">
            <v>11000</v>
          </cell>
          <cell r="M951" t="str">
            <v>Neiheisel,Brian</v>
          </cell>
          <cell r="N951">
            <v>141</v>
          </cell>
          <cell r="O951">
            <v>7354.07</v>
          </cell>
          <cell r="P951">
            <v>8433.68</v>
          </cell>
          <cell r="Q951">
            <v>0.87198826609499047</v>
          </cell>
          <cell r="R951">
            <v>0</v>
          </cell>
          <cell r="S951" t="e">
            <v>#N/A</v>
          </cell>
          <cell r="T951" t="e">
            <v>#N/A</v>
          </cell>
          <cell r="U951" t="str">
            <v xml:space="preserve"> </v>
          </cell>
          <cell r="V951" t="str">
            <v xml:space="preserve"> </v>
          </cell>
          <cell r="W951">
            <v>711</v>
          </cell>
        </row>
        <row r="952">
          <cell r="B952">
            <v>272000</v>
          </cell>
          <cell r="C952" t="str">
            <v>REG</v>
          </cell>
          <cell r="D952" t="str">
            <v>DRTS</v>
          </cell>
          <cell r="E952" t="str">
            <v>75681</v>
          </cell>
          <cell r="F952" t="str">
            <v xml:space="preserve">SALARY </v>
          </cell>
          <cell r="H952" t="str">
            <v xml:space="preserve">         </v>
          </cell>
          <cell r="I952" t="str">
            <v>0920000</v>
          </cell>
          <cell r="J952" t="str">
            <v xml:space="preserve">         </v>
          </cell>
          <cell r="K952" t="str">
            <v xml:space="preserve">      </v>
          </cell>
          <cell r="L952" t="str">
            <v>11000</v>
          </cell>
          <cell r="M952" t="str">
            <v>North,Phillip</v>
          </cell>
          <cell r="N952">
            <v>48</v>
          </cell>
          <cell r="O952">
            <v>2502.41</v>
          </cell>
          <cell r="P952">
            <v>8341.26</v>
          </cell>
          <cell r="Q952">
            <v>0.30000383635086303</v>
          </cell>
          <cell r="R952">
            <v>0</v>
          </cell>
          <cell r="S952" t="e">
            <v>#N/A</v>
          </cell>
          <cell r="T952" t="e">
            <v>#N/A</v>
          </cell>
          <cell r="U952" t="str">
            <v xml:space="preserve"> </v>
          </cell>
          <cell r="V952" t="str">
            <v xml:space="preserve"> </v>
          </cell>
          <cell r="W952">
            <v>736</v>
          </cell>
        </row>
        <row r="953">
          <cell r="B953">
            <v>272000</v>
          </cell>
          <cell r="C953" t="str">
            <v>REG</v>
          </cell>
          <cell r="D953" t="str">
            <v>SVCP</v>
          </cell>
          <cell r="E953" t="str">
            <v>75030</v>
          </cell>
          <cell r="F953" t="str">
            <v xml:space="preserve">SALARY </v>
          </cell>
          <cell r="H953" t="str">
            <v xml:space="preserve">         </v>
          </cell>
          <cell r="I953" t="str">
            <v>0920000</v>
          </cell>
          <cell r="J953" t="str">
            <v xml:space="preserve">         </v>
          </cell>
          <cell r="K953" t="str">
            <v xml:space="preserve">      </v>
          </cell>
          <cell r="L953" t="str">
            <v>11000</v>
          </cell>
          <cell r="M953" t="str">
            <v>North,Phillip</v>
          </cell>
          <cell r="N953">
            <v>112</v>
          </cell>
          <cell r="O953">
            <v>5838.85</v>
          </cell>
          <cell r="P953">
            <v>8341.26</v>
          </cell>
          <cell r="Q953">
            <v>0.69999616364913697</v>
          </cell>
          <cell r="R953">
            <v>0</v>
          </cell>
          <cell r="S953" t="e">
            <v>#N/A</v>
          </cell>
          <cell r="T953" t="e">
            <v>#N/A</v>
          </cell>
          <cell r="U953" t="str">
            <v xml:space="preserve"> </v>
          </cell>
          <cell r="V953" t="str">
            <v xml:space="preserve"> </v>
          </cell>
          <cell r="W953">
            <v>737</v>
          </cell>
        </row>
        <row r="954">
          <cell r="B954">
            <v>127283</v>
          </cell>
          <cell r="C954" t="str">
            <v>REG</v>
          </cell>
          <cell r="D954" t="str">
            <v>0830</v>
          </cell>
          <cell r="E954" t="str">
            <v>20018</v>
          </cell>
          <cell r="F954" t="str">
            <v xml:space="preserve">NCREPS </v>
          </cell>
          <cell r="H954" t="str">
            <v xml:space="preserve">         </v>
          </cell>
          <cell r="I954" t="str">
            <v>0182359</v>
          </cell>
          <cell r="J954" t="str">
            <v xml:space="preserve">         </v>
          </cell>
          <cell r="K954" t="str">
            <v xml:space="preserve">      </v>
          </cell>
          <cell r="L954" t="str">
            <v>11000</v>
          </cell>
          <cell r="M954" t="str">
            <v>Northrup,James S</v>
          </cell>
          <cell r="N954">
            <v>32</v>
          </cell>
          <cell r="O954">
            <v>2556.87</v>
          </cell>
          <cell r="P954">
            <v>12784.759999999998</v>
          </cell>
          <cell r="Q954">
            <v>0.19999358611346638</v>
          </cell>
          <cell r="R954">
            <v>0</v>
          </cell>
          <cell r="S954" t="e">
            <v>#N/A</v>
          </cell>
          <cell r="T954" t="e">
            <v>#N/A</v>
          </cell>
          <cell r="U954" t="str">
            <v xml:space="preserve"> </v>
          </cell>
          <cell r="V954" t="str">
            <v xml:space="preserve"> </v>
          </cell>
          <cell r="W954">
            <v>738</v>
          </cell>
        </row>
        <row r="955">
          <cell r="B955">
            <v>127283</v>
          </cell>
          <cell r="C955" t="str">
            <v>REG</v>
          </cell>
          <cell r="D955" t="str">
            <v>RRB1</v>
          </cell>
          <cell r="E955" t="str">
            <v>75025</v>
          </cell>
          <cell r="F955" t="str">
            <v xml:space="preserve">OHESP  </v>
          </cell>
          <cell r="H955" t="str">
            <v xml:space="preserve">         </v>
          </cell>
          <cell r="I955" t="str">
            <v>0920000</v>
          </cell>
          <cell r="J955" t="str">
            <v xml:space="preserve">         </v>
          </cell>
          <cell r="K955" t="str">
            <v xml:space="preserve">      </v>
          </cell>
          <cell r="L955" t="str">
            <v>11000</v>
          </cell>
          <cell r="M955" t="str">
            <v>Northrup,James S</v>
          </cell>
          <cell r="N955">
            <v>8</v>
          </cell>
          <cell r="O955">
            <v>639.25</v>
          </cell>
          <cell r="P955">
            <v>12784.759999999998</v>
          </cell>
          <cell r="Q955">
            <v>5.000093861754152E-2</v>
          </cell>
          <cell r="R955">
            <v>0</v>
          </cell>
          <cell r="S955" t="e">
            <v>#N/A</v>
          </cell>
          <cell r="T955" t="e">
            <v>#N/A</v>
          </cell>
          <cell r="U955" t="str">
            <v xml:space="preserve"> </v>
          </cell>
          <cell r="V955" t="str">
            <v xml:space="preserve"> </v>
          </cell>
          <cell r="W955">
            <v>739</v>
          </cell>
        </row>
        <row r="956">
          <cell r="B956">
            <v>127283</v>
          </cell>
          <cell r="C956" t="str">
            <v>REG</v>
          </cell>
          <cell r="D956" t="str">
            <v>WOCA</v>
          </cell>
          <cell r="E956" t="str">
            <v>20018</v>
          </cell>
          <cell r="F956" t="str">
            <v xml:space="preserve">STAFF  </v>
          </cell>
          <cell r="H956" t="str">
            <v xml:space="preserve">         </v>
          </cell>
          <cell r="I956" t="str">
            <v>0920000</v>
          </cell>
          <cell r="J956" t="str">
            <v xml:space="preserve">         </v>
          </cell>
          <cell r="K956" t="str">
            <v xml:space="preserve">      </v>
          </cell>
          <cell r="L956" t="str">
            <v>11000</v>
          </cell>
          <cell r="M956" t="str">
            <v>Northrup,James S</v>
          </cell>
          <cell r="N956">
            <v>40</v>
          </cell>
          <cell r="O956">
            <v>3196.12</v>
          </cell>
          <cell r="P956">
            <v>12784.759999999998</v>
          </cell>
          <cell r="Q956">
            <v>0.24999452473100789</v>
          </cell>
          <cell r="R956">
            <v>0</v>
          </cell>
          <cell r="S956" t="e">
            <v>#N/A</v>
          </cell>
          <cell r="T956" t="e">
            <v>#N/A</v>
          </cell>
          <cell r="U956" t="str">
            <v xml:space="preserve"> </v>
          </cell>
          <cell r="V956" t="str">
            <v xml:space="preserve"> </v>
          </cell>
          <cell r="W956">
            <v>740</v>
          </cell>
        </row>
        <row r="957">
          <cell r="B957">
            <v>127283</v>
          </cell>
          <cell r="C957" t="str">
            <v>REG</v>
          </cell>
          <cell r="D957" t="str">
            <v>WOIN</v>
          </cell>
          <cell r="E957" t="str">
            <v>75110</v>
          </cell>
          <cell r="F957" t="str">
            <v xml:space="preserve">STAFF  </v>
          </cell>
          <cell r="H957" t="str">
            <v xml:space="preserve">         </v>
          </cell>
          <cell r="I957" t="str">
            <v>0920000</v>
          </cell>
          <cell r="J957" t="str">
            <v xml:space="preserve">         </v>
          </cell>
          <cell r="K957" t="str">
            <v xml:space="preserve">      </v>
          </cell>
          <cell r="L957" t="str">
            <v>11000</v>
          </cell>
          <cell r="M957" t="str">
            <v>Northrup,James S</v>
          </cell>
          <cell r="N957">
            <v>16</v>
          </cell>
          <cell r="O957">
            <v>1278.4000000000001</v>
          </cell>
          <cell r="P957">
            <v>12784.759999999998</v>
          </cell>
          <cell r="Q957">
            <v>9.9994055422237119E-2</v>
          </cell>
          <cell r="R957">
            <v>0</v>
          </cell>
          <cell r="S957" t="e">
            <v>#N/A</v>
          </cell>
          <cell r="T957" t="e">
            <v>#N/A</v>
          </cell>
          <cell r="U957" t="str">
            <v xml:space="preserve"> </v>
          </cell>
          <cell r="V957" t="str">
            <v xml:space="preserve"> </v>
          </cell>
          <cell r="W957">
            <v>741</v>
          </cell>
        </row>
        <row r="958">
          <cell r="B958">
            <v>127283</v>
          </cell>
          <cell r="C958" t="str">
            <v>REG</v>
          </cell>
          <cell r="D958" t="str">
            <v>WOKY</v>
          </cell>
          <cell r="E958" t="str">
            <v>75080</v>
          </cell>
          <cell r="F958" t="str">
            <v xml:space="preserve">STAFF  </v>
          </cell>
          <cell r="H958" t="str">
            <v xml:space="preserve">         </v>
          </cell>
          <cell r="I958" t="str">
            <v>0920000</v>
          </cell>
          <cell r="J958" t="str">
            <v xml:space="preserve">         </v>
          </cell>
          <cell r="K958" t="str">
            <v xml:space="preserve">      </v>
          </cell>
          <cell r="L958" t="str">
            <v>11000</v>
          </cell>
          <cell r="M958" t="str">
            <v>Northrup,James S</v>
          </cell>
          <cell r="N958">
            <v>16</v>
          </cell>
          <cell r="O958">
            <v>1278.3900000000001</v>
          </cell>
          <cell r="P958">
            <v>12784.759999999998</v>
          </cell>
          <cell r="Q958">
            <v>9.9993273240952529E-2</v>
          </cell>
          <cell r="R958">
            <v>0</v>
          </cell>
          <cell r="S958" t="e">
            <v>#N/A</v>
          </cell>
          <cell r="T958" t="e">
            <v>#N/A</v>
          </cell>
          <cell r="U958" t="str">
            <v xml:space="preserve"> </v>
          </cell>
          <cell r="V958" t="str">
            <v xml:space="preserve"> </v>
          </cell>
          <cell r="W958">
            <v>742</v>
          </cell>
        </row>
        <row r="959">
          <cell r="B959">
            <v>127283</v>
          </cell>
          <cell r="C959" t="str">
            <v>REG</v>
          </cell>
          <cell r="D959" t="str">
            <v>WOOH</v>
          </cell>
          <cell r="E959" t="str">
            <v>75025</v>
          </cell>
          <cell r="F959" t="str">
            <v xml:space="preserve">STAFF  </v>
          </cell>
          <cell r="H959" t="str">
            <v xml:space="preserve">         </v>
          </cell>
          <cell r="I959" t="str">
            <v>0920000</v>
          </cell>
          <cell r="J959" t="str">
            <v xml:space="preserve">         </v>
          </cell>
          <cell r="K959" t="str">
            <v xml:space="preserve">      </v>
          </cell>
          <cell r="L959" t="str">
            <v>11000</v>
          </cell>
          <cell r="M959" t="str">
            <v>Northrup,James S</v>
          </cell>
          <cell r="N959">
            <v>48</v>
          </cell>
          <cell r="O959">
            <v>3835.73</v>
          </cell>
          <cell r="P959">
            <v>12784.759999999998</v>
          </cell>
          <cell r="Q959">
            <v>0.3000236218747947</v>
          </cell>
          <cell r="R959">
            <v>0</v>
          </cell>
          <cell r="S959" t="e">
            <v>#N/A</v>
          </cell>
          <cell r="T959" t="e">
            <v>#N/A</v>
          </cell>
          <cell r="U959" t="str">
            <v xml:space="preserve"> </v>
          </cell>
          <cell r="V959" t="str">
            <v xml:space="preserve"> </v>
          </cell>
          <cell r="W959">
            <v>743</v>
          </cell>
        </row>
        <row r="960">
          <cell r="B960">
            <v>9547</v>
          </cell>
          <cell r="C960" t="str">
            <v>REG</v>
          </cell>
          <cell r="D960" t="str">
            <v>ENHR</v>
          </cell>
          <cell r="E960" t="str">
            <v>20013</v>
          </cell>
          <cell r="F960" t="str">
            <v xml:space="preserve">STAFF  </v>
          </cell>
          <cell r="G960" t="str">
            <v>P00616755</v>
          </cell>
          <cell r="H960" t="str">
            <v xml:space="preserve">         </v>
          </cell>
          <cell r="I960" t="str">
            <v>0920000</v>
          </cell>
          <cell r="J960" t="str">
            <v xml:space="preserve">         </v>
          </cell>
          <cell r="K960" t="str">
            <v xml:space="preserve">      </v>
          </cell>
          <cell r="L960" t="str">
            <v>11000</v>
          </cell>
          <cell r="M960" t="str">
            <v>O'Connor,C. James</v>
          </cell>
          <cell r="N960">
            <v>160</v>
          </cell>
          <cell r="O960">
            <v>18563.62</v>
          </cell>
          <cell r="P960">
            <v>18563.62</v>
          </cell>
          <cell r="Q960">
            <v>1</v>
          </cell>
          <cell r="R960">
            <v>0</v>
          </cell>
          <cell r="S960" t="e">
            <v>#N/A</v>
          </cell>
          <cell r="T960" t="e">
            <v>#N/A</v>
          </cell>
          <cell r="U960" t="str">
            <v xml:space="preserve"> </v>
          </cell>
          <cell r="V960" t="str">
            <v xml:space="preserve"> </v>
          </cell>
          <cell r="W960">
            <v>744</v>
          </cell>
        </row>
        <row r="961">
          <cell r="B961">
            <v>247410</v>
          </cell>
          <cell r="C961" t="str">
            <v>REG</v>
          </cell>
          <cell r="D961" t="str">
            <v>ENHR</v>
          </cell>
          <cell r="E961" t="str">
            <v>20013</v>
          </cell>
          <cell r="F961" t="str">
            <v xml:space="preserve">STAFF  </v>
          </cell>
          <cell r="G961" t="str">
            <v>P00528954</v>
          </cell>
          <cell r="H961" t="str">
            <v xml:space="preserve">         </v>
          </cell>
          <cell r="I961" t="str">
            <v>0920000</v>
          </cell>
          <cell r="J961" t="str">
            <v xml:space="preserve">         </v>
          </cell>
          <cell r="K961" t="str">
            <v xml:space="preserve">      </v>
          </cell>
          <cell r="L961" t="str">
            <v>11000</v>
          </cell>
          <cell r="M961" t="str">
            <v>O'Keeffe,Michael J</v>
          </cell>
          <cell r="N961">
            <v>160</v>
          </cell>
          <cell r="O961">
            <v>11379.14</v>
          </cell>
          <cell r="P961">
            <v>11379.14</v>
          </cell>
          <cell r="Q961">
            <v>1</v>
          </cell>
          <cell r="R961">
            <v>0</v>
          </cell>
          <cell r="S961" t="e">
            <v>#N/A</v>
          </cell>
          <cell r="T961" t="e">
            <v>#N/A</v>
          </cell>
          <cell r="U961" t="str">
            <v xml:space="preserve"> </v>
          </cell>
          <cell r="V961" t="str">
            <v xml:space="preserve"> </v>
          </cell>
          <cell r="W961">
            <v>745</v>
          </cell>
        </row>
        <row r="962">
          <cell r="B962">
            <v>95638</v>
          </cell>
          <cell r="C962" t="str">
            <v>REG</v>
          </cell>
          <cell r="D962" t="str">
            <v>COK1</v>
          </cell>
          <cell r="E962" t="str">
            <v>75024</v>
          </cell>
          <cell r="F962" t="str">
            <v>STAFFPS</v>
          </cell>
          <cell r="G962" t="str">
            <v>CAYU01SCR</v>
          </cell>
          <cell r="H962" t="str">
            <v xml:space="preserve">         </v>
          </cell>
          <cell r="I962" t="str">
            <v>0910100</v>
          </cell>
          <cell r="J962" t="str">
            <v xml:space="preserve">         </v>
          </cell>
          <cell r="K962" t="str">
            <v xml:space="preserve">      </v>
          </cell>
          <cell r="L962" t="str">
            <v>11000</v>
          </cell>
          <cell r="M962" t="str">
            <v>Pahutski,Michael J</v>
          </cell>
          <cell r="N962">
            <v>128</v>
          </cell>
          <cell r="O962">
            <v>10470.32</v>
          </cell>
          <cell r="P962">
            <v>10470.32</v>
          </cell>
          <cell r="Q962">
            <v>1</v>
          </cell>
          <cell r="R962">
            <v>0</v>
          </cell>
          <cell r="S962" t="e">
            <v>#N/A</v>
          </cell>
          <cell r="T962" t="e">
            <v>#N/A</v>
          </cell>
          <cell r="U962" t="str">
            <v xml:space="preserve"> </v>
          </cell>
          <cell r="V962" t="str">
            <v xml:space="preserve"> </v>
          </cell>
          <cell r="W962">
            <v>746</v>
          </cell>
        </row>
        <row r="963">
          <cell r="B963">
            <v>252188</v>
          </cell>
          <cell r="C963" t="str">
            <v>REG</v>
          </cell>
          <cell r="D963" t="str">
            <v>DGCD</v>
          </cell>
          <cell r="E963" t="str">
            <v>20013</v>
          </cell>
          <cell r="F963" t="str">
            <v xml:space="preserve">SALARY </v>
          </cell>
          <cell r="G963" t="str">
            <v>CAYU02SCR</v>
          </cell>
          <cell r="H963" t="str">
            <v xml:space="preserve">         </v>
          </cell>
          <cell r="I963" t="str">
            <v>0920000</v>
          </cell>
          <cell r="J963" t="str">
            <v xml:space="preserve">         </v>
          </cell>
          <cell r="K963" t="str">
            <v xml:space="preserve">      </v>
          </cell>
          <cell r="L963" t="str">
            <v>11000</v>
          </cell>
          <cell r="M963" t="str">
            <v>Palasek,Matthew E</v>
          </cell>
          <cell r="N963">
            <v>160</v>
          </cell>
          <cell r="O963">
            <v>11857.3</v>
          </cell>
          <cell r="P963">
            <v>11857.3</v>
          </cell>
          <cell r="Q963">
            <v>1</v>
          </cell>
          <cell r="R963">
            <v>0</v>
          </cell>
          <cell r="S963" t="e">
            <v>#N/A</v>
          </cell>
          <cell r="T963" t="e">
            <v>#N/A</v>
          </cell>
          <cell r="U963" t="str">
            <v xml:space="preserve"> </v>
          </cell>
          <cell r="V963" t="str">
            <v xml:space="preserve"> </v>
          </cell>
          <cell r="W963">
            <v>747</v>
          </cell>
        </row>
        <row r="964">
          <cell r="B964">
            <v>14794</v>
          </cell>
          <cell r="C964" t="str">
            <v>REG</v>
          </cell>
          <cell r="D964" t="str">
            <v>DCS4</v>
          </cell>
          <cell r="E964" t="str">
            <v>75641</v>
          </cell>
          <cell r="F964" t="str">
            <v xml:space="preserve">       </v>
          </cell>
          <cell r="G964" t="str">
            <v>ASTRSOLAR</v>
          </cell>
          <cell r="H964" t="str">
            <v>DEGSLABOR</v>
          </cell>
          <cell r="I964" t="str">
            <v>0401100</v>
          </cell>
          <cell r="J964" t="str">
            <v xml:space="preserve">         </v>
          </cell>
          <cell r="K964" t="str">
            <v xml:space="preserve">      </v>
          </cell>
          <cell r="L964" t="str">
            <v>11000</v>
          </cell>
          <cell r="M964" t="str">
            <v>Parrett,Robert William</v>
          </cell>
          <cell r="N964">
            <v>24</v>
          </cell>
          <cell r="O964">
            <v>1609.6</v>
          </cell>
          <cell r="P964">
            <v>11589</v>
          </cell>
          <cell r="Q964">
            <v>0.13889032703425661</v>
          </cell>
          <cell r="R964">
            <v>0</v>
          </cell>
          <cell r="S964" t="e">
            <v>#N/A</v>
          </cell>
          <cell r="T964" t="e">
            <v>#N/A</v>
          </cell>
          <cell r="U964" t="str">
            <v>75641</v>
          </cell>
          <cell r="V964" t="str">
            <v>ACT</v>
          </cell>
          <cell r="W964">
            <v>750</v>
          </cell>
        </row>
        <row r="965">
          <cell r="B965">
            <v>14794</v>
          </cell>
          <cell r="C965" t="str">
            <v>REG</v>
          </cell>
          <cell r="D965" t="str">
            <v>DCS4</v>
          </cell>
          <cell r="E965" t="str">
            <v>75641</v>
          </cell>
          <cell r="F965" t="str">
            <v xml:space="preserve">       </v>
          </cell>
          <cell r="G965" t="str">
            <v>HIGHSOLAR</v>
          </cell>
          <cell r="H965" t="str">
            <v>DEGSLABOR</v>
          </cell>
          <cell r="I965" t="str">
            <v>0401100</v>
          </cell>
          <cell r="J965" t="str">
            <v xml:space="preserve">         </v>
          </cell>
          <cell r="K965" t="str">
            <v xml:space="preserve">      </v>
          </cell>
          <cell r="L965" t="str">
            <v>11000</v>
          </cell>
          <cell r="M965" t="str">
            <v>Parrett,Robert William</v>
          </cell>
          <cell r="N965">
            <v>112</v>
          </cell>
          <cell r="O965">
            <v>8150.2</v>
          </cell>
          <cell r="P965">
            <v>11589</v>
          </cell>
          <cell r="Q965">
            <v>0.70327034256622656</v>
          </cell>
          <cell r="R965">
            <v>0</v>
          </cell>
          <cell r="S965" t="e">
            <v>#N/A</v>
          </cell>
          <cell r="T965" t="e">
            <v>#N/A</v>
          </cell>
          <cell r="U965" t="str">
            <v>75641</v>
          </cell>
          <cell r="V965" t="str">
            <v>ACT</v>
          </cell>
          <cell r="W965">
            <v>751</v>
          </cell>
        </row>
        <row r="966">
          <cell r="B966">
            <v>14794</v>
          </cell>
          <cell r="C966" t="str">
            <v>REG</v>
          </cell>
          <cell r="D966" t="str">
            <v>DCS4</v>
          </cell>
          <cell r="E966" t="str">
            <v>75641</v>
          </cell>
          <cell r="F966" t="str">
            <v xml:space="preserve">SALARY </v>
          </cell>
          <cell r="G966" t="str">
            <v xml:space="preserve">LCOLAREV </v>
          </cell>
          <cell r="H966" t="str">
            <v xml:space="preserve">         </v>
          </cell>
          <cell r="I966" t="str">
            <v>0920000</v>
          </cell>
          <cell r="J966" t="str">
            <v xml:space="preserve">         </v>
          </cell>
          <cell r="K966" t="str">
            <v xml:space="preserve">      </v>
          </cell>
          <cell r="L966" t="str">
            <v>11000</v>
          </cell>
          <cell r="M966" t="str">
            <v>Parrett,Robert William</v>
          </cell>
          <cell r="N966">
            <v>24</v>
          </cell>
          <cell r="O966">
            <v>1829.2</v>
          </cell>
          <cell r="P966">
            <v>11589</v>
          </cell>
          <cell r="Q966">
            <v>0.15783933039951678</v>
          </cell>
          <cell r="R966">
            <v>0</v>
          </cell>
          <cell r="S966" t="e">
            <v>#N/A</v>
          </cell>
          <cell r="T966" t="e">
            <v>#N/A</v>
          </cell>
          <cell r="U966" t="str">
            <v xml:space="preserve"> </v>
          </cell>
          <cell r="V966" t="str">
            <v xml:space="preserve"> </v>
          </cell>
          <cell r="W966">
            <v>752</v>
          </cell>
        </row>
        <row r="967">
          <cell r="B967">
            <v>224156</v>
          </cell>
          <cell r="C967" t="str">
            <v>REG</v>
          </cell>
          <cell r="D967" t="str">
            <v>U133</v>
          </cell>
          <cell r="E967" t="str">
            <v>10133</v>
          </cell>
          <cell r="F967" t="str">
            <v xml:space="preserve">       </v>
          </cell>
          <cell r="G967" t="str">
            <v xml:space="preserve">LSCCS    </v>
          </cell>
          <cell r="H967" t="str">
            <v xml:space="preserve">         </v>
          </cell>
          <cell r="I967" t="str">
            <v>0920000</v>
          </cell>
          <cell r="J967" t="str">
            <v xml:space="preserve">         </v>
          </cell>
          <cell r="K967" t="str">
            <v xml:space="preserve">      </v>
          </cell>
          <cell r="L967" t="str">
            <v>11000</v>
          </cell>
          <cell r="M967" t="str">
            <v>Pena,Miguel Angel</v>
          </cell>
          <cell r="N967">
            <v>160</v>
          </cell>
          <cell r="O967">
            <v>10921.06</v>
          </cell>
          <cell r="P967">
            <v>10921.06</v>
          </cell>
          <cell r="Q967">
            <v>1</v>
          </cell>
          <cell r="R967">
            <v>0</v>
          </cell>
          <cell r="S967" t="e">
            <v>#N/A</v>
          </cell>
          <cell r="T967" t="e">
            <v>#N/A</v>
          </cell>
          <cell r="U967" t="str">
            <v xml:space="preserve"> </v>
          </cell>
          <cell r="V967" t="str">
            <v xml:space="preserve"> </v>
          </cell>
          <cell r="W967">
            <v>774</v>
          </cell>
        </row>
        <row r="968">
          <cell r="B968">
            <v>17282</v>
          </cell>
          <cell r="C968" t="str">
            <v>REG</v>
          </cell>
          <cell r="D968" t="str">
            <v>8984</v>
          </cell>
          <cell r="E968" t="str">
            <v>20018</v>
          </cell>
          <cell r="F968" t="str">
            <v xml:space="preserve">       </v>
          </cell>
          <cell r="G968" t="str">
            <v xml:space="preserve">107ETSFH </v>
          </cell>
          <cell r="H968" t="str">
            <v xml:space="preserve">OH       </v>
          </cell>
          <cell r="I968" t="str">
            <v>0107000</v>
          </cell>
          <cell r="J968" t="str">
            <v xml:space="preserve">         </v>
          </cell>
          <cell r="K968" t="str">
            <v xml:space="preserve">      </v>
          </cell>
          <cell r="L968" t="str">
            <v>11000</v>
          </cell>
          <cell r="M968" t="str">
            <v>Pike,Keith B</v>
          </cell>
          <cell r="N968">
            <v>27.36</v>
          </cell>
          <cell r="O968">
            <v>1690.79</v>
          </cell>
          <cell r="P968">
            <v>9393.48</v>
          </cell>
          <cell r="Q968">
            <v>0.17999612497178893</v>
          </cell>
          <cell r="R968">
            <v>0</v>
          </cell>
          <cell r="S968" t="e">
            <v>#N/A</v>
          </cell>
          <cell r="T968" t="e">
            <v>#N/A</v>
          </cell>
          <cell r="U968" t="str">
            <v>20018</v>
          </cell>
          <cell r="V968" t="str">
            <v>ACT</v>
          </cell>
          <cell r="W968">
            <v>776</v>
          </cell>
        </row>
        <row r="969">
          <cell r="B969">
            <v>17282</v>
          </cell>
          <cell r="C969" t="str">
            <v>REG</v>
          </cell>
          <cell r="D969" t="str">
            <v>OHIN</v>
          </cell>
          <cell r="E969" t="str">
            <v>75110</v>
          </cell>
          <cell r="F969" t="str">
            <v xml:space="preserve">       </v>
          </cell>
          <cell r="G969" t="str">
            <v>ETSFHCAPI</v>
          </cell>
          <cell r="H969" t="str">
            <v xml:space="preserve">OH       </v>
          </cell>
          <cell r="I969" t="str">
            <v>0107000</v>
          </cell>
          <cell r="J969" t="str">
            <v xml:space="preserve">         </v>
          </cell>
          <cell r="K969" t="str">
            <v xml:space="preserve">      </v>
          </cell>
          <cell r="L969" t="str">
            <v>11000</v>
          </cell>
          <cell r="M969" t="str">
            <v>Pike,Keith B</v>
          </cell>
          <cell r="N969">
            <v>15.2</v>
          </cell>
          <cell r="O969">
            <v>939.33</v>
          </cell>
          <cell r="P969">
            <v>9393.48</v>
          </cell>
          <cell r="Q969">
            <v>9.9998083777258273E-2</v>
          </cell>
          <cell r="R969">
            <v>0</v>
          </cell>
          <cell r="S969" t="e">
            <v>#N/A</v>
          </cell>
          <cell r="T969" t="e">
            <v>#N/A</v>
          </cell>
          <cell r="U969" t="str">
            <v>75110</v>
          </cell>
          <cell r="V969" t="str">
            <v>ACT</v>
          </cell>
          <cell r="W969">
            <v>777</v>
          </cell>
        </row>
        <row r="970">
          <cell r="B970">
            <v>17282</v>
          </cell>
          <cell r="C970" t="str">
            <v>REG</v>
          </cell>
          <cell r="D970" t="str">
            <v>OHKY</v>
          </cell>
          <cell r="E970" t="str">
            <v>75080</v>
          </cell>
          <cell r="F970" t="str">
            <v xml:space="preserve">       </v>
          </cell>
          <cell r="G970" t="str">
            <v>ETSFHCAPK</v>
          </cell>
          <cell r="H970" t="str">
            <v xml:space="preserve">OH       </v>
          </cell>
          <cell r="I970" t="str">
            <v>0107000</v>
          </cell>
          <cell r="J970" t="str">
            <v xml:space="preserve">         </v>
          </cell>
          <cell r="K970" t="str">
            <v xml:space="preserve">      </v>
          </cell>
          <cell r="L970" t="str">
            <v>11000</v>
          </cell>
          <cell r="M970" t="str">
            <v>Pike,Keith B</v>
          </cell>
          <cell r="N970">
            <v>1.52</v>
          </cell>
          <cell r="O970">
            <v>93.93</v>
          </cell>
          <cell r="P970">
            <v>9393.48</v>
          </cell>
          <cell r="Q970">
            <v>9.9994890072688733E-3</v>
          </cell>
          <cell r="R970">
            <v>0</v>
          </cell>
          <cell r="S970" t="e">
            <v>#N/A</v>
          </cell>
          <cell r="T970" t="e">
            <v>#N/A</v>
          </cell>
          <cell r="U970" t="str">
            <v>75080</v>
          </cell>
          <cell r="V970" t="str">
            <v>ACT</v>
          </cell>
          <cell r="W970">
            <v>778</v>
          </cell>
        </row>
        <row r="971">
          <cell r="B971">
            <v>17282</v>
          </cell>
          <cell r="C971" t="str">
            <v>REG</v>
          </cell>
          <cell r="D971" t="str">
            <v>OHOH</v>
          </cell>
          <cell r="E971" t="str">
            <v>75025</v>
          </cell>
          <cell r="F971" t="str">
            <v xml:space="preserve">       </v>
          </cell>
          <cell r="G971" t="str">
            <v>ETSFHCAPO</v>
          </cell>
          <cell r="H971" t="str">
            <v xml:space="preserve">         </v>
          </cell>
          <cell r="I971" t="str">
            <v>0920000</v>
          </cell>
          <cell r="J971" t="str">
            <v xml:space="preserve">         </v>
          </cell>
          <cell r="K971" t="str">
            <v xml:space="preserve">      </v>
          </cell>
          <cell r="L971" t="str">
            <v>11000</v>
          </cell>
          <cell r="M971" t="str">
            <v>Teague,Marcus R</v>
          </cell>
          <cell r="N971">
            <v>16</v>
          </cell>
          <cell r="O971">
            <v>1271.1600000000001</v>
          </cell>
          <cell r="P971">
            <v>12711.300000000001</v>
          </cell>
          <cell r="Q971">
            <v>0.10000236010478865</v>
          </cell>
          <cell r="R971">
            <v>0</v>
          </cell>
          <cell r="S971">
            <v>15634.88</v>
          </cell>
          <cell r="T971">
            <v>1563.5248999551579</v>
          </cell>
          <cell r="U971" t="str">
            <v xml:space="preserve"> </v>
          </cell>
          <cell r="V971" t="str">
            <v xml:space="preserve"> </v>
          </cell>
          <cell r="W971">
            <v>968</v>
          </cell>
        </row>
        <row r="972">
          <cell r="B972">
            <v>17282</v>
          </cell>
          <cell r="C972" t="str">
            <v>REG</v>
          </cell>
          <cell r="D972" t="str">
            <v>UTPS</v>
          </cell>
          <cell r="E972" t="str">
            <v>20013</v>
          </cell>
          <cell r="F972" t="str">
            <v xml:space="preserve">STAFF  </v>
          </cell>
          <cell r="H972" t="str">
            <v xml:space="preserve">         </v>
          </cell>
          <cell r="I972" t="str">
            <v>0920000</v>
          </cell>
          <cell r="J972" t="str">
            <v xml:space="preserve">         </v>
          </cell>
          <cell r="K972" t="str">
            <v xml:space="preserve">      </v>
          </cell>
          <cell r="L972" t="str">
            <v>11000</v>
          </cell>
          <cell r="M972" t="str">
            <v>Pike,Keith B</v>
          </cell>
          <cell r="N972">
            <v>91.2</v>
          </cell>
          <cell r="O972">
            <v>5636.17</v>
          </cell>
          <cell r="P972">
            <v>9393.48</v>
          </cell>
          <cell r="Q972">
            <v>0.60000872945915684</v>
          </cell>
          <cell r="R972">
            <v>0</v>
          </cell>
          <cell r="S972" t="e">
            <v>#N/A</v>
          </cell>
          <cell r="T972" t="e">
            <v>#N/A</v>
          </cell>
          <cell r="U972" t="str">
            <v xml:space="preserve"> </v>
          </cell>
          <cell r="V972" t="str">
            <v xml:space="preserve"> </v>
          </cell>
          <cell r="W972">
            <v>780</v>
          </cell>
        </row>
        <row r="973">
          <cell r="B973">
            <v>216832</v>
          </cell>
          <cell r="C973" t="str">
            <v>REG</v>
          </cell>
          <cell r="D973" t="str">
            <v>CS06</v>
          </cell>
          <cell r="E973" t="str">
            <v>20003</v>
          </cell>
          <cell r="F973" t="str">
            <v xml:space="preserve">       </v>
          </cell>
          <cell r="G973" t="str">
            <v>CNEWGENPM</v>
          </cell>
          <cell r="H973" t="str">
            <v xml:space="preserve">         </v>
          </cell>
          <cell r="I973" t="str">
            <v>0920000</v>
          </cell>
          <cell r="J973" t="str">
            <v xml:space="preserve">         </v>
          </cell>
          <cell r="K973" t="str">
            <v xml:space="preserve">      </v>
          </cell>
          <cell r="L973" t="str">
            <v>11000</v>
          </cell>
          <cell r="M973" t="str">
            <v>Thomas,Linda D</v>
          </cell>
          <cell r="N973">
            <v>80</v>
          </cell>
          <cell r="O973">
            <v>4940.3999999999996</v>
          </cell>
          <cell r="P973">
            <v>10374.879999999999</v>
          </cell>
          <cell r="Q973">
            <v>0.47618864025415236</v>
          </cell>
          <cell r="R973">
            <v>0</v>
          </cell>
          <cell r="S973" t="e">
            <v>#N/A</v>
          </cell>
          <cell r="T973" t="e">
            <v>#N/A</v>
          </cell>
          <cell r="U973" t="str">
            <v xml:space="preserve"> </v>
          </cell>
          <cell r="V973" t="str">
            <v xml:space="preserve"> </v>
          </cell>
          <cell r="W973">
            <v>970</v>
          </cell>
        </row>
        <row r="974">
          <cell r="B974">
            <v>216832</v>
          </cell>
          <cell r="C974" t="str">
            <v>REG</v>
          </cell>
          <cell r="D974" t="str">
            <v>DPNR</v>
          </cell>
          <cell r="E974" t="str">
            <v>75526</v>
          </cell>
          <cell r="F974" t="str">
            <v xml:space="preserve">       </v>
          </cell>
          <cell r="G974" t="str">
            <v xml:space="preserve">OMPNR    </v>
          </cell>
          <cell r="H974" t="str">
            <v xml:space="preserve">         </v>
          </cell>
          <cell r="I974" t="str">
            <v>0524000</v>
          </cell>
          <cell r="J974" t="str">
            <v xml:space="preserve">         </v>
          </cell>
          <cell r="K974" t="str">
            <v xml:space="preserve">      </v>
          </cell>
          <cell r="L974" t="str">
            <v>11000</v>
          </cell>
          <cell r="M974" t="str">
            <v>Thomas,Linda D</v>
          </cell>
          <cell r="N974">
            <v>72</v>
          </cell>
          <cell r="O974">
            <v>5434.48</v>
          </cell>
          <cell r="P974">
            <v>10374.879999999999</v>
          </cell>
          <cell r="Q974">
            <v>0.52381135974584769</v>
          </cell>
          <cell r="R974">
            <v>0</v>
          </cell>
          <cell r="S974" t="e">
            <v>#N/A</v>
          </cell>
          <cell r="T974" t="e">
            <v>#N/A</v>
          </cell>
          <cell r="U974" t="str">
            <v xml:space="preserve"> </v>
          </cell>
          <cell r="V974" t="str">
            <v xml:space="preserve"> </v>
          </cell>
          <cell r="W974">
            <v>971</v>
          </cell>
        </row>
        <row r="975">
          <cell r="B975">
            <v>27114</v>
          </cell>
          <cell r="C975" t="str">
            <v>REG</v>
          </cell>
          <cell r="D975" t="str">
            <v>SVCP</v>
          </cell>
          <cell r="E975" t="str">
            <v>75030</v>
          </cell>
          <cell r="F975" t="str">
            <v xml:space="preserve">SALARY </v>
          </cell>
          <cell r="G975" t="str">
            <v>P00196014</v>
          </cell>
          <cell r="H975" t="str">
            <v xml:space="preserve">         </v>
          </cell>
          <cell r="I975" t="str">
            <v>0920000</v>
          </cell>
          <cell r="J975" t="str">
            <v xml:space="preserve">         </v>
          </cell>
          <cell r="K975" t="str">
            <v xml:space="preserve">      </v>
          </cell>
          <cell r="L975" t="str">
            <v>11000</v>
          </cell>
          <cell r="M975" t="str">
            <v>Pradhan,Salil</v>
          </cell>
          <cell r="N975">
            <v>160</v>
          </cell>
          <cell r="O975">
            <v>18126.38</v>
          </cell>
          <cell r="P975">
            <v>18126.38</v>
          </cell>
          <cell r="Q975">
            <v>1</v>
          </cell>
          <cell r="R975">
            <v>0</v>
          </cell>
          <cell r="S975" t="e">
            <v>#N/A</v>
          </cell>
          <cell r="T975" t="e">
            <v>#N/A</v>
          </cell>
          <cell r="U975" t="str">
            <v xml:space="preserve"> </v>
          </cell>
          <cell r="V975" t="str">
            <v xml:space="preserve"> </v>
          </cell>
          <cell r="W975">
            <v>785</v>
          </cell>
        </row>
        <row r="976">
          <cell r="B976">
            <v>109498</v>
          </cell>
          <cell r="C976" t="str">
            <v>REG</v>
          </cell>
          <cell r="D976" t="str">
            <v>4022</v>
          </cell>
          <cell r="E976" t="str">
            <v>20017</v>
          </cell>
          <cell r="F976" t="str">
            <v>SCENTRD</v>
          </cell>
          <cell r="G976" t="str">
            <v>P00197824</v>
          </cell>
          <cell r="H976" t="str">
            <v xml:space="preserve">         </v>
          </cell>
          <cell r="I976" t="str">
            <v>0163110</v>
          </cell>
          <cell r="J976" t="str">
            <v xml:space="preserve">         </v>
          </cell>
          <cell r="K976" t="str">
            <v xml:space="preserve">      </v>
          </cell>
          <cell r="L976" t="str">
            <v>11000</v>
          </cell>
          <cell r="M976" t="str">
            <v>Price,Calvin C</v>
          </cell>
          <cell r="N976">
            <v>160</v>
          </cell>
          <cell r="O976">
            <v>11333.34</v>
          </cell>
          <cell r="P976">
            <v>11333.34</v>
          </cell>
          <cell r="Q976">
            <v>1</v>
          </cell>
          <cell r="R976">
            <v>0</v>
          </cell>
          <cell r="S976" t="e">
            <v>#N/A</v>
          </cell>
          <cell r="T976" t="e">
            <v>#N/A</v>
          </cell>
          <cell r="U976" t="str">
            <v xml:space="preserve"> </v>
          </cell>
          <cell r="V976" t="str">
            <v xml:space="preserve"> </v>
          </cell>
          <cell r="W976">
            <v>787</v>
          </cell>
        </row>
        <row r="977">
          <cell r="B977">
            <v>95486</v>
          </cell>
          <cell r="C977" t="str">
            <v>REG</v>
          </cell>
          <cell r="D977" t="str">
            <v>DGEA</v>
          </cell>
          <cell r="E977" t="str">
            <v>20013</v>
          </cell>
          <cell r="F977" t="str">
            <v xml:space="preserve">STAFF  </v>
          </cell>
          <cell r="G977" t="str">
            <v xml:space="preserve">SGSGC    </v>
          </cell>
          <cell r="H977" t="str">
            <v xml:space="preserve">         </v>
          </cell>
          <cell r="I977" t="str">
            <v>0920000</v>
          </cell>
          <cell r="J977" t="str">
            <v xml:space="preserve">         </v>
          </cell>
          <cell r="K977" t="str">
            <v xml:space="preserve">      </v>
          </cell>
          <cell r="L977" t="str">
            <v>11000</v>
          </cell>
          <cell r="M977" t="str">
            <v>Quinley,Heather E</v>
          </cell>
          <cell r="N977">
            <v>160</v>
          </cell>
          <cell r="O977">
            <v>11322.66</v>
          </cell>
          <cell r="P977">
            <v>11322.66</v>
          </cell>
          <cell r="Q977">
            <v>1</v>
          </cell>
          <cell r="R977">
            <v>0</v>
          </cell>
          <cell r="S977" t="e">
            <v>#N/A</v>
          </cell>
          <cell r="T977" t="e">
            <v>#N/A</v>
          </cell>
          <cell r="U977" t="str">
            <v xml:space="preserve"> </v>
          </cell>
          <cell r="V977" t="str">
            <v xml:space="preserve"> </v>
          </cell>
          <cell r="W977">
            <v>789</v>
          </cell>
        </row>
        <row r="978">
          <cell r="B978">
            <v>65468</v>
          </cell>
          <cell r="C978" t="str">
            <v>REG</v>
          </cell>
          <cell r="D978" t="str">
            <v>DGEA</v>
          </cell>
          <cell r="E978" t="str">
            <v>20013</v>
          </cell>
          <cell r="F978" t="str">
            <v xml:space="preserve">STAFF  </v>
          </cell>
          <cell r="H978" t="str">
            <v xml:space="preserve">         </v>
          </cell>
          <cell r="I978" t="str">
            <v>0920000</v>
          </cell>
          <cell r="J978" t="str">
            <v xml:space="preserve">         </v>
          </cell>
          <cell r="K978" t="str">
            <v xml:space="preserve">      </v>
          </cell>
          <cell r="L978" t="str">
            <v>11000</v>
          </cell>
          <cell r="M978" t="str">
            <v>Quinn,Mariann</v>
          </cell>
          <cell r="N978">
            <v>152</v>
          </cell>
          <cell r="O978">
            <v>11085.24</v>
          </cell>
          <cell r="P978">
            <v>11085.24</v>
          </cell>
          <cell r="Q978">
            <v>1</v>
          </cell>
          <cell r="R978">
            <v>0</v>
          </cell>
          <cell r="S978" t="e">
            <v>#N/A</v>
          </cell>
          <cell r="T978" t="e">
            <v>#N/A</v>
          </cell>
          <cell r="U978" t="str">
            <v xml:space="preserve"> </v>
          </cell>
          <cell r="V978" t="str">
            <v xml:space="preserve"> </v>
          </cell>
          <cell r="W978">
            <v>790</v>
          </cell>
        </row>
        <row r="979">
          <cell r="B979">
            <v>132882</v>
          </cell>
          <cell r="C979" t="str">
            <v>REG</v>
          </cell>
          <cell r="D979" t="str">
            <v>NECA</v>
          </cell>
          <cell r="E979" t="str">
            <v>20049</v>
          </cell>
          <cell r="F979" t="str">
            <v>EESTAFF</v>
          </cell>
          <cell r="G979" t="str">
            <v xml:space="preserve">LBALL    </v>
          </cell>
          <cell r="H979" t="str">
            <v xml:space="preserve">LBALL    </v>
          </cell>
          <cell r="I979" t="str">
            <v>0557000</v>
          </cell>
          <cell r="J979" t="str">
            <v xml:space="preserve">         </v>
          </cell>
          <cell r="K979" t="str">
            <v>NOPROD</v>
          </cell>
          <cell r="L979" t="str">
            <v>11000</v>
          </cell>
          <cell r="M979" t="str">
            <v>Rada,Ken M</v>
          </cell>
          <cell r="N979">
            <v>3.2</v>
          </cell>
          <cell r="O979">
            <v>254.62</v>
          </cell>
          <cell r="P979">
            <v>12731.02</v>
          </cell>
          <cell r="Q979">
            <v>1.9999968580679317E-2</v>
          </cell>
          <cell r="R979">
            <v>0</v>
          </cell>
          <cell r="S979" t="e">
            <v>#N/A</v>
          </cell>
          <cell r="T979" t="e">
            <v>#N/A</v>
          </cell>
          <cell r="U979" t="str">
            <v>20049</v>
          </cell>
          <cell r="V979" t="str">
            <v>ACT</v>
          </cell>
          <cell r="W979">
            <v>793</v>
          </cell>
        </row>
        <row r="980">
          <cell r="B980">
            <v>132882</v>
          </cell>
          <cell r="C980" t="str">
            <v>REG</v>
          </cell>
          <cell r="D980" t="str">
            <v>SECA</v>
          </cell>
          <cell r="E980" t="str">
            <v>20049</v>
          </cell>
          <cell r="F980" t="str">
            <v>STAFFPS</v>
          </cell>
          <cell r="G980" t="str">
            <v xml:space="preserve">LCOLAREV </v>
          </cell>
          <cell r="H980" t="str">
            <v xml:space="preserve">         </v>
          </cell>
          <cell r="I980" t="str">
            <v>0910100</v>
          </cell>
          <cell r="J980" t="str">
            <v xml:space="preserve">         </v>
          </cell>
          <cell r="K980" t="str">
            <v xml:space="preserve">      </v>
          </cell>
          <cell r="L980" t="str">
            <v>11000</v>
          </cell>
          <cell r="M980" t="str">
            <v>Rada,Ken M</v>
          </cell>
          <cell r="N980">
            <v>156.80000000000001</v>
          </cell>
          <cell r="O980">
            <v>12476.4</v>
          </cell>
          <cell r="P980">
            <v>12731.02</v>
          </cell>
          <cell r="Q980">
            <v>0.98000003141932057</v>
          </cell>
          <cell r="R980">
            <v>0</v>
          </cell>
          <cell r="S980" t="e">
            <v>#N/A</v>
          </cell>
          <cell r="T980" t="e">
            <v>#N/A</v>
          </cell>
          <cell r="U980" t="str">
            <v xml:space="preserve"> </v>
          </cell>
          <cell r="V980" t="str">
            <v xml:space="preserve"> </v>
          </cell>
          <cell r="W980">
            <v>794</v>
          </cell>
        </row>
        <row r="981">
          <cell r="B981">
            <v>237007</v>
          </cell>
          <cell r="C981" t="str">
            <v>REG</v>
          </cell>
          <cell r="D981" t="str">
            <v>UTAC</v>
          </cell>
          <cell r="E981" t="str">
            <v>20013</v>
          </cell>
          <cell r="F981" t="str">
            <v xml:space="preserve">STAFF  </v>
          </cell>
          <cell r="G981" t="str">
            <v xml:space="preserve">SGSGC    </v>
          </cell>
          <cell r="H981" t="str">
            <v xml:space="preserve">         </v>
          </cell>
          <cell r="I981" t="str">
            <v>0920000</v>
          </cell>
          <cell r="J981" t="str">
            <v xml:space="preserve">         </v>
          </cell>
          <cell r="K981" t="str">
            <v xml:space="preserve">      </v>
          </cell>
          <cell r="L981" t="str">
            <v>11000</v>
          </cell>
          <cell r="M981" t="str">
            <v>Reilly,Daniel J</v>
          </cell>
          <cell r="N981">
            <v>160</v>
          </cell>
          <cell r="O981">
            <v>12122.88</v>
          </cell>
          <cell r="P981">
            <v>12122.88</v>
          </cell>
          <cell r="Q981">
            <v>1</v>
          </cell>
          <cell r="R981">
            <v>0</v>
          </cell>
          <cell r="S981" t="e">
            <v>#N/A</v>
          </cell>
          <cell r="T981" t="e">
            <v>#N/A</v>
          </cell>
          <cell r="U981" t="str">
            <v xml:space="preserve"> </v>
          </cell>
          <cell r="V981" t="str">
            <v xml:space="preserve"> </v>
          </cell>
          <cell r="W981">
            <v>806</v>
          </cell>
        </row>
        <row r="982">
          <cell r="B982">
            <v>107097</v>
          </cell>
          <cell r="C982" t="str">
            <v>REG</v>
          </cell>
          <cell r="D982" t="str">
            <v>DGPA</v>
          </cell>
          <cell r="E982" t="str">
            <v>20013</v>
          </cell>
          <cell r="F982" t="str">
            <v xml:space="preserve">STAFF  </v>
          </cell>
          <cell r="H982" t="str">
            <v xml:space="preserve">         </v>
          </cell>
          <cell r="I982" t="str">
            <v>0920000</v>
          </cell>
          <cell r="J982" t="str">
            <v xml:space="preserve">         </v>
          </cell>
          <cell r="K982" t="str">
            <v xml:space="preserve">      </v>
          </cell>
          <cell r="L982" t="str">
            <v>11000</v>
          </cell>
          <cell r="M982" t="str">
            <v>Rhodes,James R</v>
          </cell>
          <cell r="N982">
            <v>152</v>
          </cell>
          <cell r="O982">
            <v>12190.12</v>
          </cell>
          <cell r="P982">
            <v>12190.12</v>
          </cell>
          <cell r="Q982">
            <v>1</v>
          </cell>
          <cell r="R982">
            <v>0</v>
          </cell>
          <cell r="S982" t="e">
            <v>#N/A</v>
          </cell>
          <cell r="T982" t="e">
            <v>#N/A</v>
          </cell>
          <cell r="U982" t="str">
            <v xml:space="preserve"> </v>
          </cell>
          <cell r="V982" t="str">
            <v xml:space="preserve"> </v>
          </cell>
          <cell r="W982">
            <v>811</v>
          </cell>
        </row>
        <row r="983">
          <cell r="B983">
            <v>25018</v>
          </cell>
          <cell r="C983" t="str">
            <v>REG</v>
          </cell>
          <cell r="D983" t="str">
            <v>RRB1</v>
          </cell>
          <cell r="E983" t="str">
            <v>75025</v>
          </cell>
          <cell r="F983" t="str">
            <v xml:space="preserve">OHESP  </v>
          </cell>
          <cell r="G983" t="str">
            <v xml:space="preserve">STAFF    </v>
          </cell>
          <cell r="H983" t="str">
            <v xml:space="preserve">         </v>
          </cell>
          <cell r="I983" t="str">
            <v>0920000</v>
          </cell>
          <cell r="J983" t="str">
            <v xml:space="preserve">         </v>
          </cell>
          <cell r="K983" t="str">
            <v xml:space="preserve">      </v>
          </cell>
          <cell r="L983" t="str">
            <v>11000</v>
          </cell>
          <cell r="M983" t="str">
            <v>Ritch,Andrew Scott</v>
          </cell>
          <cell r="N983">
            <v>104</v>
          </cell>
          <cell r="O983">
            <v>7140.11</v>
          </cell>
          <cell r="P983">
            <v>10984.58</v>
          </cell>
          <cell r="Q983">
            <v>0.65001210788214026</v>
          </cell>
          <cell r="R983">
            <v>0</v>
          </cell>
          <cell r="S983" t="e">
            <v>#N/A</v>
          </cell>
          <cell r="T983" t="e">
            <v>#N/A</v>
          </cell>
          <cell r="U983" t="str">
            <v xml:space="preserve"> </v>
          </cell>
          <cell r="V983" t="str">
            <v xml:space="preserve"> </v>
          </cell>
          <cell r="W983">
            <v>829</v>
          </cell>
        </row>
        <row r="984">
          <cell r="B984">
            <v>25018</v>
          </cell>
          <cell r="C984" t="str">
            <v>REG</v>
          </cell>
          <cell r="D984" t="str">
            <v>WOIN</v>
          </cell>
          <cell r="E984" t="str">
            <v>75110</v>
          </cell>
          <cell r="F984" t="str">
            <v xml:space="preserve">STAFF  </v>
          </cell>
          <cell r="G984" t="str">
            <v xml:space="preserve">MGTED    </v>
          </cell>
          <cell r="H984" t="str">
            <v xml:space="preserve">         </v>
          </cell>
          <cell r="I984" t="str">
            <v>0920000</v>
          </cell>
          <cell r="J984" t="str">
            <v xml:space="preserve">         </v>
          </cell>
          <cell r="K984" t="str">
            <v xml:space="preserve">      </v>
          </cell>
          <cell r="L984" t="str">
            <v>11000</v>
          </cell>
          <cell r="M984" t="str">
            <v>Ritch,Andrew Scott</v>
          </cell>
          <cell r="N984">
            <v>40</v>
          </cell>
          <cell r="O984">
            <v>2746.06</v>
          </cell>
          <cell r="P984">
            <v>10984.58</v>
          </cell>
          <cell r="Q984">
            <v>0.24999226187983517</v>
          </cell>
          <cell r="R984">
            <v>0</v>
          </cell>
          <cell r="S984" t="e">
            <v>#N/A</v>
          </cell>
          <cell r="T984" t="e">
            <v>#N/A</v>
          </cell>
          <cell r="U984" t="str">
            <v xml:space="preserve"> </v>
          </cell>
          <cell r="V984" t="str">
            <v xml:space="preserve"> </v>
          </cell>
          <cell r="W984">
            <v>830</v>
          </cell>
        </row>
        <row r="985">
          <cell r="B985">
            <v>25018</v>
          </cell>
          <cell r="C985" t="str">
            <v>REG</v>
          </cell>
          <cell r="D985" t="str">
            <v>WOKY</v>
          </cell>
          <cell r="E985" t="str">
            <v>75080</v>
          </cell>
          <cell r="F985" t="str">
            <v xml:space="preserve">STAFF  </v>
          </cell>
          <cell r="H985" t="str">
            <v xml:space="preserve">         </v>
          </cell>
          <cell r="I985" t="str">
            <v>0920000</v>
          </cell>
          <cell r="J985" t="str">
            <v xml:space="preserve">         </v>
          </cell>
          <cell r="K985" t="str">
            <v xml:space="preserve">      </v>
          </cell>
          <cell r="L985" t="str">
            <v>11000</v>
          </cell>
          <cell r="M985" t="str">
            <v>Ritch,Andrew Scott</v>
          </cell>
          <cell r="N985">
            <v>16</v>
          </cell>
          <cell r="O985">
            <v>1098.4100000000001</v>
          </cell>
          <cell r="P985">
            <v>10984.58</v>
          </cell>
          <cell r="Q985">
            <v>9.9995630238024588E-2</v>
          </cell>
          <cell r="R985">
            <v>0</v>
          </cell>
          <cell r="S985" t="e">
            <v>#N/A</v>
          </cell>
          <cell r="T985" t="e">
            <v>#N/A</v>
          </cell>
          <cell r="U985" t="str">
            <v xml:space="preserve"> </v>
          </cell>
          <cell r="V985" t="str">
            <v xml:space="preserve"> </v>
          </cell>
          <cell r="W985">
            <v>831</v>
          </cell>
        </row>
        <row r="986">
          <cell r="B986">
            <v>130654</v>
          </cell>
          <cell r="C986" t="str">
            <v>REG</v>
          </cell>
          <cell r="D986" t="str">
            <v>DGPA</v>
          </cell>
          <cell r="E986" t="str">
            <v>20013</v>
          </cell>
          <cell r="F986" t="str">
            <v xml:space="preserve">STAFF  </v>
          </cell>
          <cell r="H986" t="str">
            <v xml:space="preserve">         </v>
          </cell>
          <cell r="I986" t="str">
            <v>0920000</v>
          </cell>
          <cell r="J986" t="str">
            <v xml:space="preserve">         </v>
          </cell>
          <cell r="K986" t="str">
            <v xml:space="preserve">      </v>
          </cell>
          <cell r="L986" t="str">
            <v>11000</v>
          </cell>
          <cell r="M986" t="str">
            <v>Robinson,Eileen K</v>
          </cell>
          <cell r="N986">
            <v>160</v>
          </cell>
          <cell r="O986">
            <v>11248.82</v>
          </cell>
          <cell r="P986">
            <v>11248.82</v>
          </cell>
          <cell r="Q986">
            <v>1</v>
          </cell>
          <cell r="R986">
            <v>0</v>
          </cell>
          <cell r="S986" t="e">
            <v>#N/A</v>
          </cell>
          <cell r="T986" t="e">
            <v>#N/A</v>
          </cell>
          <cell r="U986" t="str">
            <v xml:space="preserve"> </v>
          </cell>
          <cell r="V986" t="str">
            <v xml:space="preserve"> </v>
          </cell>
          <cell r="W986">
            <v>832</v>
          </cell>
        </row>
        <row r="987">
          <cell r="B987">
            <v>141577</v>
          </cell>
          <cell r="C987" t="str">
            <v>REG</v>
          </cell>
          <cell r="D987" t="str">
            <v>NOFD</v>
          </cell>
          <cell r="E987" t="str">
            <v>20048</v>
          </cell>
          <cell r="F987" t="str">
            <v>BOSUPFD</v>
          </cell>
          <cell r="G987" t="str">
            <v xml:space="preserve">STAFF    </v>
          </cell>
          <cell r="H987" t="str">
            <v xml:space="preserve">         </v>
          </cell>
          <cell r="I987" t="str">
            <v>0524000</v>
          </cell>
          <cell r="J987" t="str">
            <v xml:space="preserve">         </v>
          </cell>
          <cell r="K987" t="str">
            <v xml:space="preserve">      </v>
          </cell>
          <cell r="L987" t="str">
            <v>11000</v>
          </cell>
          <cell r="M987" t="str">
            <v>Robison,Gregory D</v>
          </cell>
          <cell r="N987">
            <v>160</v>
          </cell>
          <cell r="O987">
            <v>10878.84</v>
          </cell>
          <cell r="P987">
            <v>10878.84</v>
          </cell>
          <cell r="Q987">
            <v>1</v>
          </cell>
          <cell r="R987">
            <v>0</v>
          </cell>
          <cell r="S987" t="e">
            <v>#N/A</v>
          </cell>
          <cell r="T987" t="e">
            <v>#N/A</v>
          </cell>
          <cell r="U987" t="str">
            <v xml:space="preserve"> </v>
          </cell>
          <cell r="V987" t="str">
            <v xml:space="preserve"> </v>
          </cell>
          <cell r="W987">
            <v>835</v>
          </cell>
        </row>
        <row r="988">
          <cell r="B988">
            <v>153766</v>
          </cell>
          <cell r="C988" t="str">
            <v>REG</v>
          </cell>
          <cell r="D988" t="str">
            <v>CS56</v>
          </cell>
          <cell r="E988" t="str">
            <v>20003</v>
          </cell>
          <cell r="F988" t="str">
            <v xml:space="preserve">BENSSM </v>
          </cell>
          <cell r="H988" t="str">
            <v xml:space="preserve">         </v>
          </cell>
          <cell r="I988" t="str">
            <v>0510000</v>
          </cell>
          <cell r="J988" t="str">
            <v xml:space="preserve">         </v>
          </cell>
          <cell r="K988" t="str">
            <v xml:space="preserve">      </v>
          </cell>
          <cell r="L988" t="str">
            <v>11000</v>
          </cell>
          <cell r="M988" t="str">
            <v>Roper,Rick R</v>
          </cell>
          <cell r="N988">
            <v>80</v>
          </cell>
          <cell r="O988">
            <v>6637.24</v>
          </cell>
          <cell r="P988">
            <v>13274.2</v>
          </cell>
          <cell r="Q988">
            <v>0.50001054677494683</v>
          </cell>
          <cell r="R988">
            <v>0</v>
          </cell>
          <cell r="S988" t="e">
            <v>#N/A</v>
          </cell>
          <cell r="T988" t="e">
            <v>#N/A</v>
          </cell>
          <cell r="U988" t="str">
            <v xml:space="preserve"> </v>
          </cell>
          <cell r="V988" t="str">
            <v xml:space="preserve"> </v>
          </cell>
          <cell r="W988">
            <v>837</v>
          </cell>
        </row>
        <row r="989">
          <cell r="B989">
            <v>153766</v>
          </cell>
          <cell r="C989" t="str">
            <v>REG</v>
          </cell>
          <cell r="D989" t="str">
            <v>CS56</v>
          </cell>
          <cell r="E989" t="str">
            <v>20003</v>
          </cell>
          <cell r="F989" t="str">
            <v xml:space="preserve">BENSSO </v>
          </cell>
          <cell r="H989" t="str">
            <v xml:space="preserve">         </v>
          </cell>
          <cell r="I989" t="str">
            <v>0500000</v>
          </cell>
          <cell r="J989" t="str">
            <v xml:space="preserve">         </v>
          </cell>
          <cell r="K989" t="str">
            <v xml:space="preserve">      </v>
          </cell>
          <cell r="L989" t="str">
            <v>11000</v>
          </cell>
          <cell r="M989" t="str">
            <v>Roper,Rick R</v>
          </cell>
          <cell r="N989">
            <v>80</v>
          </cell>
          <cell r="O989">
            <v>6636.96</v>
          </cell>
          <cell r="P989">
            <v>13274.2</v>
          </cell>
          <cell r="Q989">
            <v>0.49998945322505306</v>
          </cell>
          <cell r="R989">
            <v>0</v>
          </cell>
          <cell r="S989" t="e">
            <v>#N/A</v>
          </cell>
          <cell r="T989" t="e">
            <v>#N/A</v>
          </cell>
          <cell r="U989" t="str">
            <v xml:space="preserve"> </v>
          </cell>
          <cell r="V989" t="str">
            <v xml:space="preserve"> </v>
          </cell>
          <cell r="W989">
            <v>838</v>
          </cell>
        </row>
        <row r="990">
          <cell r="B990">
            <v>145514</v>
          </cell>
          <cell r="C990" t="str">
            <v>REG</v>
          </cell>
          <cell r="D990" t="str">
            <v>ENHR</v>
          </cell>
          <cell r="E990" t="str">
            <v>20013</v>
          </cell>
          <cell r="F990" t="str">
            <v xml:space="preserve">STAFF  </v>
          </cell>
          <cell r="H990" t="str">
            <v xml:space="preserve">         </v>
          </cell>
          <cell r="I990" t="str">
            <v>0920000</v>
          </cell>
          <cell r="J990" t="str">
            <v xml:space="preserve">         </v>
          </cell>
          <cell r="K990" t="str">
            <v xml:space="preserve">      </v>
          </cell>
          <cell r="L990" t="str">
            <v>11000</v>
          </cell>
          <cell r="M990" t="str">
            <v>Rose,Iris W</v>
          </cell>
          <cell r="N990">
            <v>160</v>
          </cell>
          <cell r="O990">
            <v>10884.92</v>
          </cell>
          <cell r="P990">
            <v>10884.92</v>
          </cell>
          <cell r="Q990">
            <v>1</v>
          </cell>
          <cell r="R990">
            <v>0</v>
          </cell>
          <cell r="S990" t="e">
            <v>#N/A</v>
          </cell>
          <cell r="T990" t="e">
            <v>#N/A</v>
          </cell>
          <cell r="U990" t="str">
            <v xml:space="preserve"> </v>
          </cell>
          <cell r="V990" t="str">
            <v xml:space="preserve"> </v>
          </cell>
          <cell r="W990">
            <v>840</v>
          </cell>
        </row>
        <row r="991">
          <cell r="B991">
            <v>138016</v>
          </cell>
          <cell r="C991" t="str">
            <v>REG</v>
          </cell>
          <cell r="D991" t="str">
            <v>ENLE</v>
          </cell>
          <cell r="E991" t="str">
            <v>20013</v>
          </cell>
          <cell r="F991" t="str">
            <v xml:space="preserve">STAFF  </v>
          </cell>
          <cell r="H991" t="str">
            <v xml:space="preserve">         </v>
          </cell>
          <cell r="I991" t="str">
            <v>0920000</v>
          </cell>
          <cell r="J991" t="str">
            <v xml:space="preserve">         </v>
          </cell>
          <cell r="K991" t="str">
            <v xml:space="preserve">      </v>
          </cell>
          <cell r="L991" t="str">
            <v>11000</v>
          </cell>
          <cell r="M991" t="str">
            <v>Rowland,Gregory D</v>
          </cell>
          <cell r="N991">
            <v>152</v>
          </cell>
          <cell r="O991">
            <v>10913.54</v>
          </cell>
          <cell r="P991">
            <v>10913.54</v>
          </cell>
          <cell r="Q991">
            <v>1</v>
          </cell>
          <cell r="R991">
            <v>0</v>
          </cell>
          <cell r="S991" t="e">
            <v>#N/A</v>
          </cell>
          <cell r="T991" t="e">
            <v>#N/A</v>
          </cell>
          <cell r="U991" t="str">
            <v xml:space="preserve"> </v>
          </cell>
          <cell r="V991" t="str">
            <v xml:space="preserve"> </v>
          </cell>
          <cell r="W991">
            <v>842</v>
          </cell>
        </row>
        <row r="992">
          <cell r="B992">
            <v>73255</v>
          </cell>
          <cell r="C992" t="str">
            <v>REG</v>
          </cell>
          <cell r="D992" t="str">
            <v>DEMA</v>
          </cell>
          <cell r="E992" t="str">
            <v>20013</v>
          </cell>
          <cell r="F992" t="str">
            <v xml:space="preserve">OTHADM </v>
          </cell>
          <cell r="H992" t="str">
            <v xml:space="preserve">         </v>
          </cell>
          <cell r="I992" t="str">
            <v>0920000</v>
          </cell>
          <cell r="J992" t="str">
            <v xml:space="preserve">         </v>
          </cell>
          <cell r="K992" t="str">
            <v xml:space="preserve">      </v>
          </cell>
          <cell r="L992" t="str">
            <v>11000</v>
          </cell>
          <cell r="M992" t="str">
            <v>Schnetzer,Timothy P</v>
          </cell>
          <cell r="N992">
            <v>176</v>
          </cell>
          <cell r="O992">
            <v>11840.88</v>
          </cell>
          <cell r="P992">
            <v>11840.88</v>
          </cell>
          <cell r="Q992">
            <v>1</v>
          </cell>
          <cell r="R992">
            <v>0</v>
          </cell>
          <cell r="S992" t="e">
            <v>#N/A</v>
          </cell>
          <cell r="T992" t="e">
            <v>#N/A</v>
          </cell>
          <cell r="U992" t="str">
            <v xml:space="preserve"> </v>
          </cell>
          <cell r="V992" t="str">
            <v xml:space="preserve"> </v>
          </cell>
          <cell r="W992">
            <v>852</v>
          </cell>
        </row>
        <row r="993">
          <cell r="B993">
            <v>148846</v>
          </cell>
          <cell r="C993" t="str">
            <v>REG</v>
          </cell>
          <cell r="D993" t="str">
            <v>AN00</v>
          </cell>
          <cell r="E993" t="str">
            <v>50221</v>
          </cell>
          <cell r="F993" t="str">
            <v xml:space="preserve">       </v>
          </cell>
          <cell r="G993" t="str">
            <v>P00616755</v>
          </cell>
          <cell r="H993" t="str">
            <v xml:space="preserve">         </v>
          </cell>
          <cell r="I993" t="str">
            <v>0920000</v>
          </cell>
          <cell r="J993" t="str">
            <v xml:space="preserve">         </v>
          </cell>
          <cell r="K993" t="str">
            <v xml:space="preserve">      </v>
          </cell>
          <cell r="L993" t="str">
            <v>11000</v>
          </cell>
          <cell r="M993" t="str">
            <v>Tyndall,William F</v>
          </cell>
          <cell r="N993">
            <v>160</v>
          </cell>
          <cell r="O993">
            <v>30345</v>
          </cell>
          <cell r="P993">
            <v>30345</v>
          </cell>
          <cell r="Q993">
            <v>1</v>
          </cell>
          <cell r="R993">
            <v>0</v>
          </cell>
          <cell r="S993">
            <v>30850.76</v>
          </cell>
          <cell r="T993">
            <v>30850.76</v>
          </cell>
          <cell r="U993" t="str">
            <v xml:space="preserve"> </v>
          </cell>
          <cell r="V993" t="str">
            <v xml:space="preserve"> </v>
          </cell>
          <cell r="W993">
            <v>990</v>
          </cell>
        </row>
        <row r="994">
          <cell r="B994">
            <v>148846</v>
          </cell>
          <cell r="C994" t="str">
            <v>REG</v>
          </cell>
          <cell r="D994" t="str">
            <v>HFCC</v>
          </cell>
          <cell r="E994" t="str">
            <v>50122</v>
          </cell>
          <cell r="F994" t="str">
            <v xml:space="preserve">       </v>
          </cell>
          <cell r="G994" t="str">
            <v>P00205711</v>
          </cell>
          <cell r="H994" t="str">
            <v xml:space="preserve">         </v>
          </cell>
          <cell r="I994" t="str">
            <v>0920000</v>
          </cell>
          <cell r="J994" t="str">
            <v xml:space="preserve">         </v>
          </cell>
          <cell r="K994" t="str">
            <v xml:space="preserve">      </v>
          </cell>
          <cell r="L994" t="str">
            <v>11000</v>
          </cell>
          <cell r="M994" t="str">
            <v>Varnadore,William T</v>
          </cell>
          <cell r="N994">
            <v>112</v>
          </cell>
          <cell r="O994">
            <v>8411.3799999999992</v>
          </cell>
          <cell r="P994">
            <v>12016.18</v>
          </cell>
          <cell r="Q994">
            <v>0.70000449394066988</v>
          </cell>
          <cell r="R994">
            <v>0</v>
          </cell>
          <cell r="S994" t="e">
            <v>#N/A</v>
          </cell>
          <cell r="T994" t="e">
            <v>#N/A</v>
          </cell>
          <cell r="U994" t="str">
            <v xml:space="preserve"> </v>
          </cell>
          <cell r="V994" t="str">
            <v xml:space="preserve"> </v>
          </cell>
          <cell r="W994">
            <v>991</v>
          </cell>
        </row>
        <row r="995">
          <cell r="B995">
            <v>148846</v>
          </cell>
          <cell r="C995" t="str">
            <v>REG</v>
          </cell>
          <cell r="D995" t="str">
            <v>LV1B</v>
          </cell>
          <cell r="E995" t="str">
            <v>75723</v>
          </cell>
          <cell r="F995" t="str">
            <v>INSTNRN</v>
          </cell>
          <cell r="G995" t="str">
            <v xml:space="preserve">LV1BEPC  </v>
          </cell>
          <cell r="H995" t="str">
            <v xml:space="preserve">         </v>
          </cell>
          <cell r="I995" t="str">
            <v>0186120</v>
          </cell>
          <cell r="J995" t="str">
            <v xml:space="preserve">         </v>
          </cell>
          <cell r="K995" t="str">
            <v xml:space="preserve">      </v>
          </cell>
          <cell r="L995" t="str">
            <v>11000</v>
          </cell>
          <cell r="M995" t="str">
            <v>Varnadore,William T</v>
          </cell>
          <cell r="N995">
            <v>48</v>
          </cell>
          <cell r="O995">
            <v>3604.8</v>
          </cell>
          <cell r="P995">
            <v>12016.18</v>
          </cell>
          <cell r="Q995">
            <v>0.29999550605933001</v>
          </cell>
          <cell r="R995">
            <v>0</v>
          </cell>
          <cell r="S995" t="e">
            <v>#N/A</v>
          </cell>
          <cell r="T995" t="e">
            <v>#N/A</v>
          </cell>
          <cell r="U995" t="str">
            <v xml:space="preserve"> </v>
          </cell>
          <cell r="V995" t="str">
            <v xml:space="preserve"> </v>
          </cell>
          <cell r="W995">
            <v>992</v>
          </cell>
        </row>
        <row r="996">
          <cell r="B996">
            <v>148846</v>
          </cell>
          <cell r="C996" t="str">
            <v>REG</v>
          </cell>
          <cell r="D996" t="str">
            <v>MY01</v>
          </cell>
          <cell r="E996" t="str">
            <v>50121</v>
          </cell>
          <cell r="F996" t="str">
            <v xml:space="preserve">       </v>
          </cell>
          <cell r="G996" t="str">
            <v>P00300862</v>
          </cell>
          <cell r="H996" t="str">
            <v xml:space="preserve">         </v>
          </cell>
          <cell r="I996" t="str">
            <v>0163110</v>
          </cell>
          <cell r="J996" t="str">
            <v xml:space="preserve">         </v>
          </cell>
          <cell r="K996" t="str">
            <v xml:space="preserve">      </v>
          </cell>
          <cell r="L996" t="str">
            <v>11000</v>
          </cell>
          <cell r="M996" t="str">
            <v>Vernon,Billy G</v>
          </cell>
          <cell r="N996">
            <v>76.599999999999994</v>
          </cell>
          <cell r="O996">
            <v>6955.13</v>
          </cell>
          <cell r="P996">
            <v>14527.699999999999</v>
          </cell>
          <cell r="Q996">
            <v>0.47874956118311918</v>
          </cell>
          <cell r="R996">
            <v>0</v>
          </cell>
          <cell r="S996">
            <v>17832.759999999998</v>
          </cell>
          <cell r="T996">
            <v>8537.4260246838803</v>
          </cell>
          <cell r="U996" t="str">
            <v xml:space="preserve"> </v>
          </cell>
          <cell r="V996" t="str">
            <v xml:space="preserve"> </v>
          </cell>
          <cell r="W996">
            <v>993</v>
          </cell>
        </row>
        <row r="997">
          <cell r="B997">
            <v>148846</v>
          </cell>
          <cell r="C997" t="str">
            <v>REG</v>
          </cell>
          <cell r="D997" t="str">
            <v>SNCC</v>
          </cell>
          <cell r="E997" t="str">
            <v>50122</v>
          </cell>
          <cell r="F997" t="str">
            <v xml:space="preserve">       </v>
          </cell>
          <cell r="G997" t="str">
            <v>P00205762</v>
          </cell>
          <cell r="H997" t="str">
            <v xml:space="preserve">         </v>
          </cell>
          <cell r="I997" t="str">
            <v>0595100</v>
          </cell>
          <cell r="J997" t="str">
            <v xml:space="preserve">         </v>
          </cell>
          <cell r="K997" t="str">
            <v xml:space="preserve">      </v>
          </cell>
          <cell r="L997" t="str">
            <v>11000</v>
          </cell>
          <cell r="M997" t="str">
            <v>Vernon,Billy G</v>
          </cell>
          <cell r="N997">
            <v>11.2</v>
          </cell>
          <cell r="O997">
            <v>1016.92</v>
          </cell>
          <cell r="P997">
            <v>14527.699999999999</v>
          </cell>
          <cell r="Q997">
            <v>6.9998692153610001E-2</v>
          </cell>
          <cell r="R997">
            <v>0</v>
          </cell>
          <cell r="S997">
            <v>17832.759999999998</v>
          </cell>
          <cell r="T997">
            <v>1248.2698774892101</v>
          </cell>
          <cell r="U997" t="str">
            <v xml:space="preserve"> </v>
          </cell>
          <cell r="V997" t="str">
            <v xml:space="preserve"> </v>
          </cell>
          <cell r="W997">
            <v>994</v>
          </cell>
        </row>
        <row r="998">
          <cell r="B998">
            <v>148846</v>
          </cell>
          <cell r="C998" t="str">
            <v>REG</v>
          </cell>
          <cell r="D998" t="str">
            <v>UTEC</v>
          </cell>
          <cell r="E998" t="str">
            <v>20013</v>
          </cell>
          <cell r="F998" t="str">
            <v xml:space="preserve">STAFF  </v>
          </cell>
          <cell r="H998" t="str">
            <v xml:space="preserve">         </v>
          </cell>
          <cell r="I998" t="str">
            <v>0920000</v>
          </cell>
          <cell r="J998" t="str">
            <v xml:space="preserve">         </v>
          </cell>
          <cell r="K998" t="str">
            <v xml:space="preserve">      </v>
          </cell>
          <cell r="L998" t="str">
            <v>11000</v>
          </cell>
          <cell r="M998" t="str">
            <v>Schulte,Judith H</v>
          </cell>
          <cell r="N998">
            <v>80</v>
          </cell>
          <cell r="O998">
            <v>6566.24</v>
          </cell>
          <cell r="P998">
            <v>13131.960000000001</v>
          </cell>
          <cell r="Q998">
            <v>0.50001979902466953</v>
          </cell>
          <cell r="R998">
            <v>0</v>
          </cell>
          <cell r="S998" t="e">
            <v>#N/A</v>
          </cell>
          <cell r="T998" t="e">
            <v>#N/A</v>
          </cell>
          <cell r="U998" t="str">
            <v xml:space="preserve"> </v>
          </cell>
          <cell r="V998" t="str">
            <v xml:space="preserve"> </v>
          </cell>
          <cell r="W998">
            <v>860</v>
          </cell>
        </row>
        <row r="999">
          <cell r="B999">
            <v>97658</v>
          </cell>
          <cell r="C999" t="str">
            <v>REG</v>
          </cell>
          <cell r="D999" t="str">
            <v>ED01</v>
          </cell>
          <cell r="E999" t="str">
            <v>75111</v>
          </cell>
          <cell r="F999" t="str">
            <v xml:space="preserve">       </v>
          </cell>
          <cell r="G999" t="str">
            <v>C01201PMA</v>
          </cell>
          <cell r="H999" t="str">
            <v xml:space="preserve">         </v>
          </cell>
          <cell r="I999" t="str">
            <v>0163110</v>
          </cell>
          <cell r="J999" t="str">
            <v xml:space="preserve">         </v>
          </cell>
          <cell r="K999" t="str">
            <v xml:space="preserve">      </v>
          </cell>
          <cell r="L999" t="str">
            <v>11000</v>
          </cell>
          <cell r="M999" t="str">
            <v>Vernon,Billy G</v>
          </cell>
          <cell r="N999">
            <v>34.4</v>
          </cell>
          <cell r="O999">
            <v>3123.44</v>
          </cell>
          <cell r="P999">
            <v>14527.699999999999</v>
          </cell>
          <cell r="Q999">
            <v>0.21499893307268186</v>
          </cell>
          <cell r="R999">
            <v>0</v>
          </cell>
          <cell r="S999">
            <v>17832.759999999998</v>
          </cell>
          <cell r="T999">
            <v>3834.0243737411979</v>
          </cell>
          <cell r="U999" t="str">
            <v xml:space="preserve"> </v>
          </cell>
          <cell r="V999" t="str">
            <v xml:space="preserve"> </v>
          </cell>
          <cell r="W999">
            <v>996</v>
          </cell>
        </row>
        <row r="1000">
          <cell r="B1000">
            <v>123484</v>
          </cell>
          <cell r="C1000" t="str">
            <v>REG</v>
          </cell>
          <cell r="D1000" t="str">
            <v>DEMA</v>
          </cell>
          <cell r="E1000" t="str">
            <v>20013</v>
          </cell>
          <cell r="F1000" t="str">
            <v xml:space="preserve">OTHADM </v>
          </cell>
          <cell r="H1000" t="str">
            <v xml:space="preserve">         </v>
          </cell>
          <cell r="I1000" t="str">
            <v>0920000</v>
          </cell>
          <cell r="J1000" t="str">
            <v xml:space="preserve">         </v>
          </cell>
          <cell r="K1000" t="str">
            <v xml:space="preserve">      </v>
          </cell>
          <cell r="L1000" t="str">
            <v>11000</v>
          </cell>
          <cell r="M1000" t="str">
            <v>Sechrest,Lisa Q</v>
          </cell>
          <cell r="N1000">
            <v>96</v>
          </cell>
          <cell r="O1000">
            <v>5608.96</v>
          </cell>
          <cell r="P1000">
            <v>11685.36</v>
          </cell>
          <cell r="Q1000">
            <v>0.47999890461226696</v>
          </cell>
          <cell r="R1000">
            <v>0</v>
          </cell>
          <cell r="S1000" t="e">
            <v>#N/A</v>
          </cell>
          <cell r="T1000" t="e">
            <v>#N/A</v>
          </cell>
          <cell r="U1000" t="str">
            <v xml:space="preserve"> </v>
          </cell>
          <cell r="V1000" t="str">
            <v xml:space="preserve"> </v>
          </cell>
          <cell r="W1000">
            <v>862</v>
          </cell>
        </row>
        <row r="1001">
          <cell r="B1001">
            <v>123484</v>
          </cell>
          <cell r="C1001" t="str">
            <v>REG</v>
          </cell>
          <cell r="D1001" t="str">
            <v>ENMA</v>
          </cell>
          <cell r="E1001" t="str">
            <v>20013</v>
          </cell>
          <cell r="F1001" t="str">
            <v xml:space="preserve">OTHADM </v>
          </cell>
          <cell r="H1001" t="str">
            <v xml:space="preserve">         </v>
          </cell>
          <cell r="I1001" t="str">
            <v>0920000</v>
          </cell>
          <cell r="J1001" t="str">
            <v xml:space="preserve">         </v>
          </cell>
          <cell r="K1001" t="str">
            <v xml:space="preserve">      </v>
          </cell>
          <cell r="L1001" t="str">
            <v>11000</v>
          </cell>
          <cell r="M1001" t="str">
            <v>Sechrest,Lisa Q</v>
          </cell>
          <cell r="N1001">
            <v>72</v>
          </cell>
          <cell r="O1001">
            <v>6076.4</v>
          </cell>
          <cell r="P1001">
            <v>11685.36</v>
          </cell>
          <cell r="Q1001">
            <v>0.52000109538773298</v>
          </cell>
          <cell r="R1001">
            <v>0</v>
          </cell>
          <cell r="S1001" t="e">
            <v>#N/A</v>
          </cell>
          <cell r="T1001" t="e">
            <v>#N/A</v>
          </cell>
          <cell r="U1001" t="str">
            <v xml:space="preserve"> </v>
          </cell>
          <cell r="V1001" t="str">
            <v xml:space="preserve"> </v>
          </cell>
          <cell r="W1001">
            <v>863</v>
          </cell>
        </row>
        <row r="1002">
          <cell r="B1002">
            <v>234506</v>
          </cell>
          <cell r="C1002" t="str">
            <v>REG</v>
          </cell>
          <cell r="D1002" t="str">
            <v>CRN3</v>
          </cell>
          <cell r="E1002" t="str">
            <v>50225</v>
          </cell>
          <cell r="F1002" t="str">
            <v xml:space="preserve">       </v>
          </cell>
          <cell r="G1002" t="str">
            <v>P00528954</v>
          </cell>
          <cell r="H1002" t="str">
            <v xml:space="preserve">         </v>
          </cell>
          <cell r="I1002" t="str">
            <v>0595100</v>
          </cell>
          <cell r="J1002" t="str">
            <v xml:space="preserve">         </v>
          </cell>
          <cell r="K1002" t="str">
            <v xml:space="preserve">      </v>
          </cell>
          <cell r="L1002" t="str">
            <v>11000</v>
          </cell>
          <cell r="M1002" t="str">
            <v>Vernon,Billy G</v>
          </cell>
          <cell r="N1002">
            <v>0.8</v>
          </cell>
          <cell r="O1002">
            <v>72.67</v>
          </cell>
          <cell r="P1002">
            <v>14527.699999999999</v>
          </cell>
          <cell r="Q1002">
            <v>5.0021682716465789E-3</v>
          </cell>
          <cell r="R1002">
            <v>0</v>
          </cell>
          <cell r="S1002">
            <v>17832.759999999998</v>
          </cell>
          <cell r="T1002">
            <v>89.202466267888241</v>
          </cell>
          <cell r="U1002" t="str">
            <v xml:space="preserve"> </v>
          </cell>
          <cell r="V1002" t="str">
            <v xml:space="preserve"> </v>
          </cell>
          <cell r="W1002">
            <v>999</v>
          </cell>
        </row>
        <row r="1003">
          <cell r="B1003">
            <v>234506</v>
          </cell>
          <cell r="C1003" t="str">
            <v>REG</v>
          </cell>
          <cell r="D1003" t="str">
            <v>DKAM</v>
          </cell>
          <cell r="E1003" t="str">
            <v>75526</v>
          </cell>
          <cell r="F1003" t="str">
            <v xml:space="preserve">       </v>
          </cell>
          <cell r="G1003" t="str">
            <v>DATCZEPH1</v>
          </cell>
          <cell r="H1003" t="str">
            <v xml:space="preserve">         </v>
          </cell>
          <cell r="I1003" t="str">
            <v>0163110</v>
          </cell>
          <cell r="J1003" t="str">
            <v xml:space="preserve">         </v>
          </cell>
          <cell r="K1003" t="str">
            <v xml:space="preserve">      </v>
          </cell>
          <cell r="L1003" t="str">
            <v>11000</v>
          </cell>
          <cell r="M1003" t="str">
            <v>Vernon,Billy G</v>
          </cell>
          <cell r="N1003">
            <v>29.2</v>
          </cell>
          <cell r="O1003">
            <v>2651.31</v>
          </cell>
          <cell r="P1003">
            <v>14527.699999999999</v>
          </cell>
          <cell r="Q1003">
            <v>0.18250032696159751</v>
          </cell>
          <cell r="R1003">
            <v>0</v>
          </cell>
          <cell r="S1003">
            <v>17832.759999999998</v>
          </cell>
          <cell r="T1003">
            <v>3254.4845306276975</v>
          </cell>
          <cell r="U1003" t="str">
            <v xml:space="preserve"> </v>
          </cell>
          <cell r="V1003" t="str">
            <v xml:space="preserve"> </v>
          </cell>
          <cell r="W1003">
            <v>1000</v>
          </cell>
        </row>
        <row r="1004">
          <cell r="B1004">
            <v>234506</v>
          </cell>
          <cell r="C1004" t="str">
            <v>REG</v>
          </cell>
          <cell r="D1004" t="str">
            <v>DORS</v>
          </cell>
          <cell r="E1004" t="str">
            <v>75650</v>
          </cell>
          <cell r="F1004" t="str">
            <v>SUPPLAB</v>
          </cell>
          <cell r="H1004" t="str">
            <v xml:space="preserve">         </v>
          </cell>
          <cell r="I1004" t="str">
            <v>0920000</v>
          </cell>
          <cell r="J1004" t="str">
            <v xml:space="preserve">         </v>
          </cell>
          <cell r="K1004" t="str">
            <v xml:space="preserve">      </v>
          </cell>
          <cell r="L1004" t="str">
            <v>11000</v>
          </cell>
          <cell r="M1004" t="str">
            <v>Sequeira,Collin</v>
          </cell>
          <cell r="N1004">
            <v>16</v>
          </cell>
          <cell r="O1004">
            <v>1208.9100000000001</v>
          </cell>
          <cell r="P1004">
            <v>12089.3</v>
          </cell>
          <cell r="Q1004">
            <v>9.9998345644495557E-2</v>
          </cell>
          <cell r="R1004">
            <v>0</v>
          </cell>
          <cell r="S1004" t="e">
            <v>#N/A</v>
          </cell>
          <cell r="T1004" t="e">
            <v>#N/A</v>
          </cell>
          <cell r="U1004" t="str">
            <v xml:space="preserve"> </v>
          </cell>
          <cell r="V1004" t="str">
            <v xml:space="preserve"> </v>
          </cell>
          <cell r="W1004">
            <v>867</v>
          </cell>
        </row>
        <row r="1005">
          <cell r="B1005">
            <v>234506</v>
          </cell>
          <cell r="C1005" t="str">
            <v>REG</v>
          </cell>
          <cell r="D1005" t="str">
            <v>DPNR</v>
          </cell>
          <cell r="E1005" t="str">
            <v>75526</v>
          </cell>
          <cell r="F1005" t="str">
            <v xml:space="preserve">       </v>
          </cell>
          <cell r="G1005" t="str">
            <v xml:space="preserve">OMPNR    </v>
          </cell>
          <cell r="H1005" t="str">
            <v xml:space="preserve">         </v>
          </cell>
          <cell r="I1005" t="str">
            <v>0910100</v>
          </cell>
          <cell r="J1005" t="str">
            <v xml:space="preserve">         </v>
          </cell>
          <cell r="K1005" t="str">
            <v xml:space="preserve">      </v>
          </cell>
          <cell r="L1005" t="str">
            <v>11000</v>
          </cell>
          <cell r="M1005" t="str">
            <v>Vestile,Kerry Lynn</v>
          </cell>
          <cell r="N1005">
            <v>160</v>
          </cell>
          <cell r="O1005">
            <v>12324.3</v>
          </cell>
          <cell r="P1005">
            <v>12324.3</v>
          </cell>
          <cell r="Q1005">
            <v>1</v>
          </cell>
          <cell r="R1005">
            <v>0</v>
          </cell>
          <cell r="S1005" t="e">
            <v>#N/A</v>
          </cell>
          <cell r="T1005" t="e">
            <v>#N/A</v>
          </cell>
          <cell r="U1005" t="str">
            <v xml:space="preserve"> </v>
          </cell>
          <cell r="V1005" t="str">
            <v xml:space="preserve"> </v>
          </cell>
          <cell r="W1005">
            <v>1002</v>
          </cell>
        </row>
        <row r="1006">
          <cell r="B1006">
            <v>234506</v>
          </cell>
          <cell r="C1006" t="str">
            <v>REG</v>
          </cell>
          <cell r="D1006" t="str">
            <v>NOFD</v>
          </cell>
          <cell r="E1006" t="str">
            <v>20048</v>
          </cell>
          <cell r="F1006" t="str">
            <v>NCORPGN</v>
          </cell>
          <cell r="G1006" t="str">
            <v xml:space="preserve">NGOFKSHO </v>
          </cell>
          <cell r="H1006" t="str">
            <v xml:space="preserve">         </v>
          </cell>
          <cell r="I1006" t="str">
            <v>0920000</v>
          </cell>
          <cell r="J1006" t="str">
            <v xml:space="preserve">         </v>
          </cell>
          <cell r="K1006" t="str">
            <v xml:space="preserve">      </v>
          </cell>
          <cell r="L1006" t="str">
            <v>11000</v>
          </cell>
          <cell r="M1006" t="str">
            <v>Vlahos,Sandra K</v>
          </cell>
          <cell r="N1006">
            <v>114</v>
          </cell>
          <cell r="O1006">
            <v>10407.24</v>
          </cell>
          <cell r="P1006">
            <v>10407.24</v>
          </cell>
          <cell r="Q1006">
            <v>1</v>
          </cell>
          <cell r="R1006">
            <v>0</v>
          </cell>
          <cell r="S1006" t="e">
            <v>#N/A</v>
          </cell>
          <cell r="T1006" t="e">
            <v>#N/A</v>
          </cell>
          <cell r="U1006" t="str">
            <v xml:space="preserve"> </v>
          </cell>
          <cell r="V1006" t="str">
            <v xml:space="preserve"> </v>
          </cell>
          <cell r="W1006">
            <v>1003</v>
          </cell>
        </row>
        <row r="1007">
          <cell r="B1007">
            <v>234506</v>
          </cell>
          <cell r="C1007" t="str">
            <v>REG</v>
          </cell>
          <cell r="D1007" t="str">
            <v>NOFD</v>
          </cell>
          <cell r="E1007" t="str">
            <v>20048</v>
          </cell>
          <cell r="F1007" t="str">
            <v>NCORPGN</v>
          </cell>
          <cell r="G1007" t="str">
            <v xml:space="preserve">NGOFKSHO </v>
          </cell>
          <cell r="H1007" t="str">
            <v xml:space="preserve">         </v>
          </cell>
          <cell r="I1007" t="str">
            <v>0524000</v>
          </cell>
          <cell r="J1007" t="str">
            <v xml:space="preserve">         </v>
          </cell>
          <cell r="K1007" t="str">
            <v xml:space="preserve">      </v>
          </cell>
          <cell r="L1007" t="str">
            <v>11000</v>
          </cell>
          <cell r="M1007" t="str">
            <v>Waldrep,Benjamin C</v>
          </cell>
          <cell r="N1007">
            <v>98.8</v>
          </cell>
          <cell r="O1007">
            <v>15332.91</v>
          </cell>
          <cell r="P1007">
            <v>24830.639999999999</v>
          </cell>
          <cell r="Q1007">
            <v>0.61749958921719295</v>
          </cell>
          <cell r="R1007">
            <v>0</v>
          </cell>
          <cell r="S1007">
            <v>25451.4</v>
          </cell>
          <cell r="T1007">
            <v>15716.229045002465</v>
          </cell>
          <cell r="U1007" t="str">
            <v xml:space="preserve"> </v>
          </cell>
          <cell r="V1007" t="str">
            <v xml:space="preserve"> </v>
          </cell>
          <cell r="W1007">
            <v>1004</v>
          </cell>
        </row>
        <row r="1008">
          <cell r="B1008">
            <v>234506</v>
          </cell>
          <cell r="C1008" t="str">
            <v>REG</v>
          </cell>
          <cell r="D1008" t="str">
            <v>NOFD</v>
          </cell>
          <cell r="E1008" t="str">
            <v>20048</v>
          </cell>
          <cell r="F1008" t="str">
            <v>NCORPGN</v>
          </cell>
          <cell r="G1008" t="str">
            <v xml:space="preserve">NGOFKSHO </v>
          </cell>
          <cell r="H1008" t="str">
            <v xml:space="preserve">NGOFKSHO </v>
          </cell>
          <cell r="I1008" t="str">
            <v>0531100</v>
          </cell>
          <cell r="J1008" t="str">
            <v xml:space="preserve">         </v>
          </cell>
          <cell r="K1008" t="str">
            <v xml:space="preserve">      </v>
          </cell>
          <cell r="L1008" t="str">
            <v>11000</v>
          </cell>
          <cell r="M1008" t="str">
            <v>Sequeira,Collin</v>
          </cell>
          <cell r="N1008">
            <v>2</v>
          </cell>
          <cell r="O1008">
            <v>151.13</v>
          </cell>
          <cell r="P1008">
            <v>12089.3</v>
          </cell>
          <cell r="Q1008">
            <v>1.2501137369409313E-2</v>
          </cell>
          <cell r="R1008">
            <v>0</v>
          </cell>
          <cell r="S1008" t="e">
            <v>#N/A</v>
          </cell>
          <cell r="T1008" t="e">
            <v>#N/A</v>
          </cell>
          <cell r="U1008" t="str">
            <v>20048</v>
          </cell>
          <cell r="V1008" t="str">
            <v>ACT</v>
          </cell>
          <cell r="W1008">
            <v>871</v>
          </cell>
        </row>
        <row r="1009">
          <cell r="B1009">
            <v>234506</v>
          </cell>
          <cell r="C1009" t="str">
            <v>REG</v>
          </cell>
          <cell r="D1009" t="str">
            <v>NOFD</v>
          </cell>
          <cell r="E1009" t="str">
            <v>20048</v>
          </cell>
          <cell r="F1009" t="str">
            <v>NCORPGN</v>
          </cell>
          <cell r="G1009" t="str">
            <v xml:space="preserve">NGOFKSHO </v>
          </cell>
          <cell r="H1009" t="str">
            <v xml:space="preserve">         </v>
          </cell>
          <cell r="I1009" t="str">
            <v>0920000</v>
          </cell>
          <cell r="J1009" t="str">
            <v xml:space="preserve">         </v>
          </cell>
          <cell r="K1009" t="str">
            <v xml:space="preserve">      </v>
          </cell>
          <cell r="L1009" t="str">
            <v>11000</v>
          </cell>
          <cell r="M1009" t="str">
            <v>Walker,Janice Lorene</v>
          </cell>
          <cell r="N1009">
            <v>160</v>
          </cell>
          <cell r="O1009">
            <v>13536.78</v>
          </cell>
          <cell r="P1009">
            <v>13536.78</v>
          </cell>
          <cell r="Q1009">
            <v>1</v>
          </cell>
          <cell r="R1009">
            <v>0</v>
          </cell>
          <cell r="S1009">
            <v>16650.22</v>
          </cell>
          <cell r="T1009">
            <v>16650.22</v>
          </cell>
          <cell r="U1009" t="str">
            <v xml:space="preserve"> </v>
          </cell>
          <cell r="V1009" t="str">
            <v xml:space="preserve"> </v>
          </cell>
          <cell r="W1009">
            <v>1006</v>
          </cell>
        </row>
        <row r="1010">
          <cell r="B1010">
            <v>234506</v>
          </cell>
          <cell r="C1010" t="str">
            <v>REG</v>
          </cell>
          <cell r="D1010" t="str">
            <v>ON01</v>
          </cell>
          <cell r="E1010" t="str">
            <v>20048</v>
          </cell>
          <cell r="F1010" t="str">
            <v xml:space="preserve">MJNENV </v>
          </cell>
          <cell r="G1010" t="str">
            <v xml:space="preserve">O1737C   </v>
          </cell>
          <cell r="H1010" t="str">
            <v xml:space="preserve">         </v>
          </cell>
          <cell r="I1010" t="str">
            <v>0920000</v>
          </cell>
          <cell r="J1010" t="str">
            <v xml:space="preserve">         </v>
          </cell>
          <cell r="K1010" t="str">
            <v xml:space="preserve">      </v>
          </cell>
          <cell r="L1010" t="str">
            <v>11000</v>
          </cell>
          <cell r="M1010" t="str">
            <v>Walsh,Bryan P</v>
          </cell>
          <cell r="N1010">
            <v>136</v>
          </cell>
          <cell r="O1010">
            <v>10332.5</v>
          </cell>
          <cell r="P1010">
            <v>12155.880000000001</v>
          </cell>
          <cell r="Q1010">
            <v>0.85000016452942928</v>
          </cell>
          <cell r="R1010">
            <v>0</v>
          </cell>
          <cell r="S1010">
            <v>12561.08</v>
          </cell>
          <cell r="T1010">
            <v>10676.920066667324</v>
          </cell>
          <cell r="U1010" t="str">
            <v xml:space="preserve"> </v>
          </cell>
          <cell r="V1010" t="str">
            <v xml:space="preserve"> </v>
          </cell>
          <cell r="W1010">
            <v>1007</v>
          </cell>
        </row>
        <row r="1011">
          <cell r="B1011">
            <v>234506</v>
          </cell>
          <cell r="C1011" t="str">
            <v>REG</v>
          </cell>
          <cell r="D1011" t="str">
            <v>U133</v>
          </cell>
          <cell r="E1011" t="str">
            <v>10133</v>
          </cell>
          <cell r="F1011" t="str">
            <v xml:space="preserve">       </v>
          </cell>
          <cell r="H1011" t="str">
            <v xml:space="preserve">         </v>
          </cell>
          <cell r="I1011" t="str">
            <v>0920000</v>
          </cell>
          <cell r="J1011" t="str">
            <v xml:space="preserve">         </v>
          </cell>
          <cell r="K1011" t="str">
            <v xml:space="preserve">      </v>
          </cell>
          <cell r="L1011" t="str">
            <v>11000</v>
          </cell>
          <cell r="M1011" t="str">
            <v>Sequeira,Collin</v>
          </cell>
          <cell r="N1011">
            <v>64</v>
          </cell>
          <cell r="O1011">
            <v>4835.83</v>
          </cell>
          <cell r="P1011">
            <v>12089.3</v>
          </cell>
          <cell r="Q1011">
            <v>0.40000909895527453</v>
          </cell>
          <cell r="R1011">
            <v>0</v>
          </cell>
          <cell r="S1011" t="e">
            <v>#N/A</v>
          </cell>
          <cell r="T1011" t="e">
            <v>#N/A</v>
          </cell>
          <cell r="U1011" t="str">
            <v xml:space="preserve"> </v>
          </cell>
          <cell r="V1011" t="str">
            <v xml:space="preserve"> </v>
          </cell>
          <cell r="W1011">
            <v>874</v>
          </cell>
        </row>
        <row r="1012">
          <cell r="B1012">
            <v>130275</v>
          </cell>
          <cell r="C1012" t="str">
            <v>REG</v>
          </cell>
          <cell r="D1012" t="str">
            <v>DGPA</v>
          </cell>
          <cell r="E1012" t="str">
            <v>20013</v>
          </cell>
          <cell r="F1012" t="str">
            <v xml:space="preserve">STAFF  </v>
          </cell>
          <cell r="H1012" t="str">
            <v xml:space="preserve">         </v>
          </cell>
          <cell r="I1012" t="str">
            <v>0920000</v>
          </cell>
          <cell r="J1012" t="str">
            <v xml:space="preserve">         </v>
          </cell>
          <cell r="K1012" t="str">
            <v xml:space="preserve">      </v>
          </cell>
          <cell r="L1012" t="str">
            <v>11000</v>
          </cell>
          <cell r="M1012" t="str">
            <v>Sheffield,Anne M</v>
          </cell>
          <cell r="N1012">
            <v>152</v>
          </cell>
          <cell r="O1012">
            <v>10843.72</v>
          </cell>
          <cell r="P1012">
            <v>10843.72</v>
          </cell>
          <cell r="Q1012">
            <v>1</v>
          </cell>
          <cell r="R1012">
            <v>0</v>
          </cell>
          <cell r="S1012" t="e">
            <v>#N/A</v>
          </cell>
          <cell r="T1012" t="e">
            <v>#N/A</v>
          </cell>
          <cell r="U1012" t="str">
            <v xml:space="preserve"> </v>
          </cell>
          <cell r="V1012" t="str">
            <v xml:space="preserve"> </v>
          </cell>
          <cell r="W1012">
            <v>878</v>
          </cell>
        </row>
        <row r="1013">
          <cell r="B1013">
            <v>121417</v>
          </cell>
          <cell r="C1013" t="str">
            <v>REG</v>
          </cell>
          <cell r="D1013" t="str">
            <v>LSCC</v>
          </cell>
          <cell r="E1013" t="str">
            <v>20004</v>
          </cell>
          <cell r="F1013" t="str">
            <v xml:space="preserve">       </v>
          </cell>
          <cell r="G1013" t="str">
            <v xml:space="preserve">LSCCS    </v>
          </cell>
          <cell r="H1013" t="str">
            <v xml:space="preserve">         </v>
          </cell>
          <cell r="I1013" t="str">
            <v>0920000</v>
          </cell>
          <cell r="J1013" t="str">
            <v xml:space="preserve">         </v>
          </cell>
          <cell r="K1013" t="str">
            <v xml:space="preserve">      </v>
          </cell>
          <cell r="L1013" t="str">
            <v>11000</v>
          </cell>
          <cell r="M1013" t="str">
            <v>Warren,Ann L</v>
          </cell>
          <cell r="N1013">
            <v>156</v>
          </cell>
          <cell r="O1013">
            <v>11660.62</v>
          </cell>
          <cell r="P1013">
            <v>11660.62</v>
          </cell>
          <cell r="Q1013">
            <v>1</v>
          </cell>
          <cell r="R1013">
            <v>0</v>
          </cell>
          <cell r="S1013">
            <v>12230.08</v>
          </cell>
          <cell r="T1013">
            <v>12230.08</v>
          </cell>
          <cell r="U1013" t="str">
            <v xml:space="preserve"> </v>
          </cell>
          <cell r="V1013" t="str">
            <v xml:space="preserve"> </v>
          </cell>
          <cell r="W1013">
            <v>1010</v>
          </cell>
        </row>
        <row r="1014">
          <cell r="B1014">
            <v>125932</v>
          </cell>
          <cell r="C1014" t="str">
            <v>REG</v>
          </cell>
          <cell r="D1014" t="str">
            <v>ON02</v>
          </cell>
          <cell r="E1014" t="str">
            <v>20048</v>
          </cell>
          <cell r="F1014" t="str">
            <v xml:space="preserve">MJNENV </v>
          </cell>
          <cell r="G1014" t="str">
            <v xml:space="preserve">23072C   </v>
          </cell>
          <cell r="H1014" t="str">
            <v xml:space="preserve">         </v>
          </cell>
          <cell r="I1014" t="str">
            <v>0920000</v>
          </cell>
          <cell r="J1014" t="str">
            <v xml:space="preserve">         </v>
          </cell>
          <cell r="K1014" t="str">
            <v xml:space="preserve">      </v>
          </cell>
          <cell r="L1014" t="str">
            <v>11000</v>
          </cell>
          <cell r="M1014" t="str">
            <v>Washburn Jr,Billy G</v>
          </cell>
          <cell r="N1014">
            <v>149</v>
          </cell>
          <cell r="O1014">
            <v>10748.95</v>
          </cell>
          <cell r="P1014">
            <v>10748.95</v>
          </cell>
          <cell r="Q1014">
            <v>1</v>
          </cell>
          <cell r="R1014">
            <v>0</v>
          </cell>
          <cell r="S1014">
            <v>11871.82</v>
          </cell>
          <cell r="T1014">
            <v>11871.82</v>
          </cell>
          <cell r="U1014" t="str">
            <v xml:space="preserve"> </v>
          </cell>
          <cell r="V1014" t="str">
            <v xml:space="preserve"> </v>
          </cell>
          <cell r="W1014">
            <v>1011</v>
          </cell>
        </row>
        <row r="1015">
          <cell r="B1015">
            <v>125932</v>
          </cell>
          <cell r="C1015" t="str">
            <v>REG</v>
          </cell>
          <cell r="D1015" t="str">
            <v>ON02</v>
          </cell>
          <cell r="E1015" t="str">
            <v>20048</v>
          </cell>
          <cell r="F1015" t="str">
            <v xml:space="preserve">MJNENV </v>
          </cell>
          <cell r="G1015" t="str">
            <v xml:space="preserve">23075C   </v>
          </cell>
          <cell r="H1015" t="str">
            <v xml:space="preserve">         </v>
          </cell>
          <cell r="I1015" t="str">
            <v>0920000</v>
          </cell>
          <cell r="J1015" t="str">
            <v xml:space="preserve">         </v>
          </cell>
          <cell r="K1015" t="str">
            <v xml:space="preserve">      </v>
          </cell>
          <cell r="L1015" t="str">
            <v>11000</v>
          </cell>
          <cell r="M1015" t="str">
            <v>Wathen Jr,William Don</v>
          </cell>
          <cell r="N1015">
            <v>160</v>
          </cell>
          <cell r="O1015">
            <v>12132.26</v>
          </cell>
          <cell r="P1015">
            <v>12132.26</v>
          </cell>
          <cell r="Q1015">
            <v>1</v>
          </cell>
          <cell r="R1015">
            <v>0</v>
          </cell>
          <cell r="S1015">
            <v>15044</v>
          </cell>
          <cell r="T1015">
            <v>15044</v>
          </cell>
          <cell r="U1015" t="str">
            <v xml:space="preserve"> </v>
          </cell>
          <cell r="V1015" t="str">
            <v xml:space="preserve"> </v>
          </cell>
          <cell r="W1015">
            <v>1012</v>
          </cell>
        </row>
        <row r="1016">
          <cell r="B1016">
            <v>115857</v>
          </cell>
          <cell r="C1016" t="str">
            <v>REG</v>
          </cell>
          <cell r="D1016" t="str">
            <v>DEMA</v>
          </cell>
          <cell r="E1016" t="str">
            <v>20013</v>
          </cell>
          <cell r="F1016" t="str">
            <v xml:space="preserve">OTHADM </v>
          </cell>
          <cell r="H1016" t="str">
            <v xml:space="preserve">         </v>
          </cell>
          <cell r="I1016" t="str">
            <v>0920000</v>
          </cell>
          <cell r="J1016" t="str">
            <v xml:space="preserve">         </v>
          </cell>
          <cell r="K1016" t="str">
            <v xml:space="preserve">      </v>
          </cell>
          <cell r="L1016" t="str">
            <v>11000</v>
          </cell>
          <cell r="M1016" t="str">
            <v>Sink,Gretchen H</v>
          </cell>
          <cell r="N1016">
            <v>160</v>
          </cell>
          <cell r="O1016">
            <v>13221.12</v>
          </cell>
          <cell r="P1016">
            <v>13221.12</v>
          </cell>
          <cell r="Q1016">
            <v>1</v>
          </cell>
          <cell r="R1016">
            <v>0</v>
          </cell>
          <cell r="S1016" t="e">
            <v>#N/A</v>
          </cell>
          <cell r="T1016" t="e">
            <v>#N/A</v>
          </cell>
          <cell r="U1016" t="str">
            <v xml:space="preserve"> </v>
          </cell>
          <cell r="V1016" t="str">
            <v xml:space="preserve"> </v>
          </cell>
          <cell r="W1016">
            <v>891</v>
          </cell>
        </row>
        <row r="1017">
          <cell r="B1017">
            <v>112828</v>
          </cell>
          <cell r="C1017" t="str">
            <v>REG</v>
          </cell>
          <cell r="D1017" t="str">
            <v>0830</v>
          </cell>
          <cell r="E1017" t="str">
            <v>20018</v>
          </cell>
          <cell r="F1017" t="str">
            <v xml:space="preserve">NCREPS </v>
          </cell>
          <cell r="H1017" t="str">
            <v xml:space="preserve">         </v>
          </cell>
          <cell r="I1017" t="str">
            <v>0182359</v>
          </cell>
          <cell r="J1017" t="str">
            <v xml:space="preserve">         </v>
          </cell>
          <cell r="K1017" t="str">
            <v xml:space="preserve">      </v>
          </cell>
          <cell r="L1017" t="str">
            <v>11000</v>
          </cell>
          <cell r="M1017" t="str">
            <v>Smith,Steve W</v>
          </cell>
          <cell r="N1017">
            <v>18</v>
          </cell>
          <cell r="O1017">
            <v>1408.2</v>
          </cell>
          <cell r="P1017">
            <v>9388.380000000001</v>
          </cell>
          <cell r="Q1017">
            <v>0.1499939286650093</v>
          </cell>
          <cell r="R1017">
            <v>0</v>
          </cell>
          <cell r="S1017" t="e">
            <v>#N/A</v>
          </cell>
          <cell r="T1017" t="e">
            <v>#N/A</v>
          </cell>
          <cell r="U1017" t="str">
            <v xml:space="preserve"> </v>
          </cell>
          <cell r="V1017" t="str">
            <v xml:space="preserve"> </v>
          </cell>
          <cell r="W1017">
            <v>903</v>
          </cell>
        </row>
        <row r="1018">
          <cell r="B1018">
            <v>112828</v>
          </cell>
          <cell r="C1018" t="str">
            <v>REG</v>
          </cell>
          <cell r="D1018" t="str">
            <v>WOCA</v>
          </cell>
          <cell r="E1018" t="str">
            <v>20018</v>
          </cell>
          <cell r="F1018" t="str">
            <v xml:space="preserve">STAFF  </v>
          </cell>
          <cell r="H1018" t="str">
            <v xml:space="preserve">         </v>
          </cell>
          <cell r="I1018" t="str">
            <v>0920000</v>
          </cell>
          <cell r="J1018" t="str">
            <v xml:space="preserve">         </v>
          </cell>
          <cell r="K1018" t="str">
            <v xml:space="preserve">      </v>
          </cell>
          <cell r="L1018" t="str">
            <v>11000</v>
          </cell>
          <cell r="M1018" t="str">
            <v>Smith,Steve W</v>
          </cell>
          <cell r="N1018">
            <v>102</v>
          </cell>
          <cell r="O1018">
            <v>7980.18</v>
          </cell>
          <cell r="P1018">
            <v>9388.380000000001</v>
          </cell>
          <cell r="Q1018">
            <v>0.85000607133499062</v>
          </cell>
          <cell r="R1018">
            <v>0</v>
          </cell>
          <cell r="S1018" t="e">
            <v>#N/A</v>
          </cell>
          <cell r="T1018" t="e">
            <v>#N/A</v>
          </cell>
          <cell r="U1018" t="str">
            <v xml:space="preserve"> </v>
          </cell>
          <cell r="V1018" t="str">
            <v xml:space="preserve"> </v>
          </cell>
          <cell r="W1018">
            <v>904</v>
          </cell>
        </row>
        <row r="1019">
          <cell r="B1019">
            <v>267107</v>
          </cell>
          <cell r="C1019" t="str">
            <v>REG</v>
          </cell>
          <cell r="D1019" t="str">
            <v>0316</v>
          </cell>
          <cell r="E1019" t="str">
            <v>20018</v>
          </cell>
          <cell r="F1019" t="str">
            <v>COMCONT</v>
          </cell>
          <cell r="H1019" t="str">
            <v xml:space="preserve">         </v>
          </cell>
          <cell r="I1019" t="str">
            <v>0920000</v>
          </cell>
          <cell r="J1019" t="str">
            <v xml:space="preserve">         </v>
          </cell>
          <cell r="K1019" t="str">
            <v xml:space="preserve">      </v>
          </cell>
          <cell r="L1019" t="str">
            <v>11000</v>
          </cell>
          <cell r="M1019" t="str">
            <v>Spainhour,Brian W</v>
          </cell>
          <cell r="N1019">
            <v>80</v>
          </cell>
          <cell r="O1019">
            <v>6492</v>
          </cell>
          <cell r="P1019">
            <v>12984.26</v>
          </cell>
          <cell r="Q1019">
            <v>0.49998998787763027</v>
          </cell>
          <cell r="R1019">
            <v>0</v>
          </cell>
          <cell r="S1019" t="e">
            <v>#N/A</v>
          </cell>
          <cell r="T1019" t="e">
            <v>#N/A</v>
          </cell>
          <cell r="U1019" t="str">
            <v xml:space="preserve"> </v>
          </cell>
          <cell r="V1019" t="str">
            <v xml:space="preserve"> </v>
          </cell>
          <cell r="W1019">
            <v>914</v>
          </cell>
        </row>
        <row r="1020">
          <cell r="B1020">
            <v>267107</v>
          </cell>
          <cell r="C1020" t="str">
            <v>REG</v>
          </cell>
          <cell r="D1020" t="str">
            <v>ENLE</v>
          </cell>
          <cell r="E1020" t="str">
            <v>20013</v>
          </cell>
          <cell r="F1020" t="str">
            <v>COMCONT</v>
          </cell>
          <cell r="H1020" t="str">
            <v xml:space="preserve">         </v>
          </cell>
          <cell r="I1020" t="str">
            <v>0920000</v>
          </cell>
          <cell r="J1020" t="str">
            <v xml:space="preserve">         </v>
          </cell>
          <cell r="K1020" t="str">
            <v xml:space="preserve">      </v>
          </cell>
          <cell r="L1020" t="str">
            <v>11000</v>
          </cell>
          <cell r="M1020" t="str">
            <v>Spainhour,Brian W</v>
          </cell>
          <cell r="N1020">
            <v>80</v>
          </cell>
          <cell r="O1020">
            <v>6492.26</v>
          </cell>
          <cell r="P1020">
            <v>12984.26</v>
          </cell>
          <cell r="Q1020">
            <v>0.50001001212236973</v>
          </cell>
          <cell r="R1020">
            <v>0</v>
          </cell>
          <cell r="S1020" t="e">
            <v>#N/A</v>
          </cell>
          <cell r="T1020" t="e">
            <v>#N/A</v>
          </cell>
          <cell r="U1020" t="str">
            <v xml:space="preserve"> </v>
          </cell>
          <cell r="V1020" t="str">
            <v xml:space="preserve"> </v>
          </cell>
          <cell r="W1020">
            <v>915</v>
          </cell>
        </row>
        <row r="1021">
          <cell r="B1021">
            <v>120168</v>
          </cell>
          <cell r="C1021" t="str">
            <v>REG</v>
          </cell>
          <cell r="D1021" t="str">
            <v>ENLE</v>
          </cell>
          <cell r="E1021" t="str">
            <v>20013</v>
          </cell>
          <cell r="F1021" t="str">
            <v xml:space="preserve">ETHICS </v>
          </cell>
          <cell r="H1021" t="str">
            <v xml:space="preserve">         </v>
          </cell>
          <cell r="I1021" t="str">
            <v>0920000</v>
          </cell>
          <cell r="J1021" t="str">
            <v xml:space="preserve">         </v>
          </cell>
          <cell r="K1021" t="str">
            <v xml:space="preserve">      </v>
          </cell>
          <cell r="L1021" t="str">
            <v>11000</v>
          </cell>
          <cell r="M1021" t="str">
            <v>Stewart,Allen J</v>
          </cell>
          <cell r="N1021">
            <v>160</v>
          </cell>
          <cell r="O1021">
            <v>13628.94</v>
          </cell>
          <cell r="P1021">
            <v>13628.94</v>
          </cell>
          <cell r="Q1021">
            <v>1</v>
          </cell>
          <cell r="R1021">
            <v>0</v>
          </cell>
          <cell r="S1021" t="e">
            <v>#N/A</v>
          </cell>
          <cell r="T1021" t="e">
            <v>#N/A</v>
          </cell>
          <cell r="U1021" t="str">
            <v xml:space="preserve"> </v>
          </cell>
          <cell r="V1021" t="str">
            <v xml:space="preserve"> </v>
          </cell>
          <cell r="W1021">
            <v>929</v>
          </cell>
        </row>
        <row r="1022">
          <cell r="B1022">
            <v>81313</v>
          </cell>
          <cell r="C1022" t="str">
            <v>REG</v>
          </cell>
          <cell r="D1022" t="str">
            <v>DSOP</v>
          </cell>
          <cell r="E1022" t="str">
            <v>75641</v>
          </cell>
          <cell r="F1022" t="str">
            <v xml:space="preserve">OPSLAB </v>
          </cell>
          <cell r="H1022" t="str">
            <v xml:space="preserve">         </v>
          </cell>
          <cell r="I1022" t="str">
            <v>0500000</v>
          </cell>
          <cell r="J1022" t="str">
            <v xml:space="preserve">         </v>
          </cell>
          <cell r="K1022" t="str">
            <v xml:space="preserve">      </v>
          </cell>
          <cell r="L1022" t="str">
            <v>11000</v>
          </cell>
          <cell r="M1022" t="str">
            <v>Stewart II,Robert Harold</v>
          </cell>
          <cell r="N1022">
            <v>140</v>
          </cell>
          <cell r="O1022">
            <v>11847.6</v>
          </cell>
          <cell r="P1022">
            <v>13205.880000000001</v>
          </cell>
          <cell r="Q1022">
            <v>0.89714581686339723</v>
          </cell>
          <cell r="R1022">
            <v>0</v>
          </cell>
          <cell r="S1022" t="e">
            <v>#N/A</v>
          </cell>
          <cell r="T1022" t="e">
            <v>#N/A</v>
          </cell>
          <cell r="U1022" t="str">
            <v xml:space="preserve"> </v>
          </cell>
          <cell r="V1022" t="str">
            <v xml:space="preserve"> </v>
          </cell>
          <cell r="W1022">
            <v>930</v>
          </cell>
        </row>
        <row r="1023">
          <cell r="B1023">
            <v>81313</v>
          </cell>
          <cell r="C1023" t="str">
            <v>REG</v>
          </cell>
          <cell r="D1023" t="str">
            <v>DWCC</v>
          </cell>
          <cell r="E1023" t="str">
            <v>75641</v>
          </cell>
          <cell r="F1023" t="str">
            <v xml:space="preserve">OPSLAB </v>
          </cell>
          <cell r="H1023" t="str">
            <v xml:space="preserve">         </v>
          </cell>
          <cell r="I1023" t="str">
            <v>0500000</v>
          </cell>
          <cell r="J1023" t="str">
            <v xml:space="preserve">         </v>
          </cell>
          <cell r="K1023" t="str">
            <v xml:space="preserve">      </v>
          </cell>
          <cell r="L1023" t="str">
            <v>11000</v>
          </cell>
          <cell r="M1023" t="str">
            <v>Stewart II,Robert Harold</v>
          </cell>
          <cell r="N1023">
            <v>16</v>
          </cell>
          <cell r="O1023">
            <v>1358.28</v>
          </cell>
          <cell r="P1023">
            <v>13205.880000000001</v>
          </cell>
          <cell r="Q1023">
            <v>0.10285418313660277</v>
          </cell>
          <cell r="R1023">
            <v>0</v>
          </cell>
          <cell r="S1023" t="e">
            <v>#N/A</v>
          </cell>
          <cell r="T1023" t="e">
            <v>#N/A</v>
          </cell>
          <cell r="U1023" t="str">
            <v xml:space="preserve"> </v>
          </cell>
          <cell r="V1023" t="str">
            <v xml:space="preserve"> </v>
          </cell>
          <cell r="W1023">
            <v>931</v>
          </cell>
        </row>
        <row r="1024">
          <cell r="B1024">
            <v>143573</v>
          </cell>
          <cell r="C1024" t="str">
            <v>REG</v>
          </cell>
          <cell r="D1024" t="str">
            <v>DEMA</v>
          </cell>
          <cell r="E1024" t="str">
            <v>20013</v>
          </cell>
          <cell r="F1024" t="str">
            <v>ESECURE</v>
          </cell>
          <cell r="G1024" t="str">
            <v>NINT430OM</v>
          </cell>
          <cell r="H1024" t="str">
            <v xml:space="preserve">GENERAL  </v>
          </cell>
          <cell r="I1024" t="str">
            <v>0920000</v>
          </cell>
          <cell r="J1024" t="str">
            <v xml:space="preserve">         </v>
          </cell>
          <cell r="K1024" t="str">
            <v xml:space="preserve">      </v>
          </cell>
          <cell r="L1024" t="str">
            <v>11000</v>
          </cell>
          <cell r="M1024" t="str">
            <v>Stokes,David T</v>
          </cell>
          <cell r="N1024">
            <v>1</v>
          </cell>
          <cell r="O1024">
            <v>72.400000000000006</v>
          </cell>
          <cell r="P1024">
            <v>13358.72</v>
          </cell>
          <cell r="Q1024">
            <v>5.419680927514014E-3</v>
          </cell>
          <cell r="R1024">
            <v>0</v>
          </cell>
          <cell r="S1024" t="e">
            <v>#N/A</v>
          </cell>
          <cell r="T1024" t="e">
            <v>#N/A</v>
          </cell>
          <cell r="U1024" t="str">
            <v>20013</v>
          </cell>
          <cell r="V1024" t="str">
            <v>ACT</v>
          </cell>
          <cell r="W1024">
            <v>933</v>
          </cell>
        </row>
        <row r="1025">
          <cell r="B1025">
            <v>143573</v>
          </cell>
          <cell r="C1025" t="str">
            <v>REG</v>
          </cell>
          <cell r="D1025" t="str">
            <v>DEMA</v>
          </cell>
          <cell r="E1025" t="str">
            <v>20013</v>
          </cell>
          <cell r="F1025" t="str">
            <v xml:space="preserve">OTHADM </v>
          </cell>
          <cell r="H1025" t="str">
            <v xml:space="preserve">         </v>
          </cell>
          <cell r="I1025" t="str">
            <v>0920000</v>
          </cell>
          <cell r="J1025" t="str">
            <v xml:space="preserve">         </v>
          </cell>
          <cell r="K1025" t="str">
            <v xml:space="preserve">      </v>
          </cell>
          <cell r="L1025" t="str">
            <v>11000</v>
          </cell>
          <cell r="M1025" t="str">
            <v>Stokes,David T</v>
          </cell>
          <cell r="N1025">
            <v>161.5</v>
          </cell>
          <cell r="O1025">
            <v>13286.32</v>
          </cell>
          <cell r="P1025">
            <v>13358.72</v>
          </cell>
          <cell r="Q1025">
            <v>0.99458031907248601</v>
          </cell>
          <cell r="R1025">
            <v>0</v>
          </cell>
          <cell r="S1025" t="e">
            <v>#N/A</v>
          </cell>
          <cell r="T1025" t="e">
            <v>#N/A</v>
          </cell>
          <cell r="U1025" t="str">
            <v xml:space="preserve"> </v>
          </cell>
          <cell r="V1025" t="str">
            <v xml:space="preserve"> </v>
          </cell>
          <cell r="W1025">
            <v>934</v>
          </cell>
        </row>
        <row r="1026">
          <cell r="B1026">
            <v>211330</v>
          </cell>
          <cell r="C1026" t="str">
            <v>REG</v>
          </cell>
          <cell r="D1026" t="str">
            <v>CMPS</v>
          </cell>
          <cell r="E1026" t="str">
            <v>75290</v>
          </cell>
          <cell r="F1026" t="str">
            <v xml:space="preserve">SALARY </v>
          </cell>
          <cell r="H1026" t="str">
            <v xml:space="preserve">         </v>
          </cell>
          <cell r="I1026" t="str">
            <v>0920000</v>
          </cell>
          <cell r="J1026" t="str">
            <v xml:space="preserve">         </v>
          </cell>
          <cell r="K1026" t="str">
            <v xml:space="preserve">      </v>
          </cell>
          <cell r="L1026" t="str">
            <v>11000</v>
          </cell>
          <cell r="M1026" t="str">
            <v>Stotts,Lance C</v>
          </cell>
          <cell r="N1026">
            <v>144</v>
          </cell>
          <cell r="O1026">
            <v>15467.95</v>
          </cell>
          <cell r="P1026">
            <v>15467.95</v>
          </cell>
          <cell r="Q1026">
            <v>1</v>
          </cell>
          <cell r="R1026">
            <v>0</v>
          </cell>
          <cell r="S1026" t="e">
            <v>#N/A</v>
          </cell>
          <cell r="T1026" t="e">
            <v>#N/A</v>
          </cell>
          <cell r="U1026" t="str">
            <v xml:space="preserve"> </v>
          </cell>
          <cell r="V1026" t="str">
            <v xml:space="preserve"> </v>
          </cell>
          <cell r="W1026">
            <v>939</v>
          </cell>
        </row>
        <row r="1027">
          <cell r="B1027">
            <v>14983</v>
          </cell>
          <cell r="C1027" t="str">
            <v>REG</v>
          </cell>
          <cell r="D1027" t="str">
            <v>DGEA</v>
          </cell>
          <cell r="E1027" t="str">
            <v>20013</v>
          </cell>
          <cell r="F1027" t="str">
            <v xml:space="preserve">STAFF  </v>
          </cell>
          <cell r="H1027" t="str">
            <v xml:space="preserve">         </v>
          </cell>
          <cell r="I1027" t="str">
            <v>0920000</v>
          </cell>
          <cell r="J1027" t="str">
            <v xml:space="preserve">         </v>
          </cell>
          <cell r="K1027" t="str">
            <v xml:space="preserve">      </v>
          </cell>
          <cell r="L1027" t="str">
            <v>11000</v>
          </cell>
          <cell r="M1027" t="str">
            <v>Stowell,John L</v>
          </cell>
          <cell r="N1027">
            <v>160</v>
          </cell>
          <cell r="O1027">
            <v>18185.16</v>
          </cell>
          <cell r="P1027">
            <v>18185.16</v>
          </cell>
          <cell r="Q1027">
            <v>1</v>
          </cell>
          <cell r="R1027">
            <v>0</v>
          </cell>
          <cell r="S1027" t="e">
            <v>#N/A</v>
          </cell>
          <cell r="T1027" t="e">
            <v>#N/A</v>
          </cell>
          <cell r="U1027" t="str">
            <v xml:space="preserve"> </v>
          </cell>
          <cell r="V1027" t="str">
            <v xml:space="preserve"> </v>
          </cell>
          <cell r="W1027">
            <v>941</v>
          </cell>
        </row>
        <row r="1028">
          <cell r="B1028">
            <v>149257</v>
          </cell>
          <cell r="C1028" t="str">
            <v>REG</v>
          </cell>
          <cell r="D1028" t="str">
            <v>DGEA</v>
          </cell>
          <cell r="E1028" t="str">
            <v>20013</v>
          </cell>
          <cell r="F1028" t="str">
            <v xml:space="preserve">STAFF  </v>
          </cell>
          <cell r="H1028" t="str">
            <v xml:space="preserve">         </v>
          </cell>
          <cell r="I1028" t="str">
            <v>0920000</v>
          </cell>
          <cell r="J1028" t="str">
            <v xml:space="preserve">         </v>
          </cell>
          <cell r="K1028" t="str">
            <v xml:space="preserve">      </v>
          </cell>
          <cell r="L1028" t="str">
            <v>11000</v>
          </cell>
          <cell r="M1028" t="str">
            <v>Stroben,Michael W</v>
          </cell>
          <cell r="N1028">
            <v>160</v>
          </cell>
          <cell r="O1028">
            <v>11689.14</v>
          </cell>
          <cell r="P1028">
            <v>11689.14</v>
          </cell>
          <cell r="Q1028">
            <v>1</v>
          </cell>
          <cell r="R1028">
            <v>0</v>
          </cell>
          <cell r="S1028" t="e">
            <v>#N/A</v>
          </cell>
          <cell r="T1028" t="e">
            <v>#N/A</v>
          </cell>
          <cell r="U1028" t="str">
            <v xml:space="preserve"> </v>
          </cell>
          <cell r="V1028" t="str">
            <v xml:space="preserve"> </v>
          </cell>
          <cell r="W1028">
            <v>943</v>
          </cell>
        </row>
        <row r="1029">
          <cell r="B1029">
            <v>9504</v>
          </cell>
          <cell r="C1029" t="str">
            <v>REG</v>
          </cell>
          <cell r="D1029" t="str">
            <v>ED01</v>
          </cell>
          <cell r="E1029" t="str">
            <v>75111</v>
          </cell>
          <cell r="F1029" t="str">
            <v xml:space="preserve">       </v>
          </cell>
          <cell r="G1029" t="str">
            <v>C01201NPI</v>
          </cell>
          <cell r="H1029" t="str">
            <v xml:space="preserve">         </v>
          </cell>
          <cell r="I1029" t="str">
            <v>0908140</v>
          </cell>
          <cell r="J1029" t="str">
            <v xml:space="preserve">         </v>
          </cell>
          <cell r="K1029" t="str">
            <v xml:space="preserve">      </v>
          </cell>
          <cell r="L1029" t="str">
            <v>11000</v>
          </cell>
          <cell r="M1029" t="str">
            <v>West,Steven M</v>
          </cell>
          <cell r="N1029">
            <v>160</v>
          </cell>
          <cell r="O1029">
            <v>10117.32</v>
          </cell>
          <cell r="P1029">
            <v>10117.32</v>
          </cell>
          <cell r="Q1029">
            <v>1</v>
          </cell>
          <cell r="R1029">
            <v>0</v>
          </cell>
          <cell r="S1029" t="e">
            <v>#N/A</v>
          </cell>
          <cell r="T1029" t="e">
            <v>#N/A</v>
          </cell>
          <cell r="U1029" t="str">
            <v xml:space="preserve"> </v>
          </cell>
          <cell r="V1029" t="str">
            <v xml:space="preserve"> </v>
          </cell>
          <cell r="W1029">
            <v>1026</v>
          </cell>
        </row>
        <row r="1030">
          <cell r="B1030">
            <v>135781</v>
          </cell>
          <cell r="C1030" t="str">
            <v>REG</v>
          </cell>
          <cell r="D1030" t="str">
            <v>DEMA</v>
          </cell>
          <cell r="E1030" t="str">
            <v>20013</v>
          </cell>
          <cell r="F1030" t="str">
            <v xml:space="preserve">OTHADM </v>
          </cell>
          <cell r="G1030" t="str">
            <v>PANOSOLAR</v>
          </cell>
          <cell r="H1030" t="str">
            <v xml:space="preserve">         </v>
          </cell>
          <cell r="I1030" t="str">
            <v>0920000</v>
          </cell>
          <cell r="J1030" t="str">
            <v xml:space="preserve">         </v>
          </cell>
          <cell r="K1030" t="str">
            <v xml:space="preserve">      </v>
          </cell>
          <cell r="L1030" t="str">
            <v>11000</v>
          </cell>
          <cell r="M1030" t="str">
            <v>Suddeth Jr,Broadus N</v>
          </cell>
          <cell r="N1030">
            <v>160</v>
          </cell>
          <cell r="O1030">
            <v>12815.68</v>
          </cell>
          <cell r="P1030">
            <v>12815.68</v>
          </cell>
          <cell r="Q1030">
            <v>1</v>
          </cell>
          <cell r="R1030">
            <v>0</v>
          </cell>
          <cell r="S1030" t="e">
            <v>#N/A</v>
          </cell>
          <cell r="T1030" t="e">
            <v>#N/A</v>
          </cell>
          <cell r="U1030" t="str">
            <v xml:space="preserve"> </v>
          </cell>
          <cell r="V1030" t="str">
            <v xml:space="preserve"> </v>
          </cell>
          <cell r="W1030">
            <v>945</v>
          </cell>
        </row>
        <row r="1031">
          <cell r="B1031">
            <v>266106</v>
          </cell>
          <cell r="C1031" t="str">
            <v>REG</v>
          </cell>
          <cell r="D1031" t="str">
            <v>DGCD</v>
          </cell>
          <cell r="E1031" t="str">
            <v>20013</v>
          </cell>
          <cell r="F1031" t="str">
            <v xml:space="preserve">SALARY </v>
          </cell>
          <cell r="G1031" t="str">
            <v>WTAPSOLAR</v>
          </cell>
          <cell r="H1031" t="str">
            <v xml:space="preserve">         </v>
          </cell>
          <cell r="I1031" t="str">
            <v>0920000</v>
          </cell>
          <cell r="J1031" t="str">
            <v xml:space="preserve">         </v>
          </cell>
          <cell r="K1031" t="str">
            <v xml:space="preserve">      </v>
          </cell>
          <cell r="L1031" t="str">
            <v>11000</v>
          </cell>
          <cell r="M1031" t="str">
            <v>Switzer,Michael</v>
          </cell>
          <cell r="N1031">
            <v>160</v>
          </cell>
          <cell r="O1031">
            <v>9505.4599999999991</v>
          </cell>
          <cell r="P1031">
            <v>9505.4599999999991</v>
          </cell>
          <cell r="Q1031">
            <v>1</v>
          </cell>
          <cell r="R1031">
            <v>0</v>
          </cell>
          <cell r="S1031" t="e">
            <v>#N/A</v>
          </cell>
          <cell r="T1031" t="e">
            <v>#N/A</v>
          </cell>
          <cell r="U1031" t="str">
            <v xml:space="preserve"> </v>
          </cell>
          <cell r="V1031" t="str">
            <v xml:space="preserve"> </v>
          </cell>
          <cell r="W1031">
            <v>952</v>
          </cell>
        </row>
        <row r="1032">
          <cell r="B1032">
            <v>236483</v>
          </cell>
          <cell r="C1032" t="str">
            <v>REG</v>
          </cell>
          <cell r="D1032" t="str">
            <v>DGFI</v>
          </cell>
          <cell r="E1032" t="str">
            <v>20013</v>
          </cell>
          <cell r="F1032" t="str">
            <v xml:space="preserve">STAFF  </v>
          </cell>
          <cell r="H1032" t="str">
            <v xml:space="preserve">         </v>
          </cell>
          <cell r="I1032" t="str">
            <v>0920000</v>
          </cell>
          <cell r="J1032" t="str">
            <v xml:space="preserve">         </v>
          </cell>
          <cell r="K1032" t="str">
            <v xml:space="preserve">      </v>
          </cell>
          <cell r="L1032" t="str">
            <v>11000</v>
          </cell>
          <cell r="M1032" t="str">
            <v>Taft,Charles M</v>
          </cell>
          <cell r="N1032">
            <v>160</v>
          </cell>
          <cell r="O1032">
            <v>8391.5</v>
          </cell>
          <cell r="P1032">
            <v>8391.5</v>
          </cell>
          <cell r="Q1032">
            <v>1</v>
          </cell>
          <cell r="R1032">
            <v>0</v>
          </cell>
          <cell r="S1032" t="e">
            <v>#N/A</v>
          </cell>
          <cell r="T1032" t="e">
            <v>#N/A</v>
          </cell>
          <cell r="U1032" t="str">
            <v xml:space="preserve"> </v>
          </cell>
          <cell r="V1032" t="str">
            <v xml:space="preserve"> </v>
          </cell>
          <cell r="W1032">
            <v>953</v>
          </cell>
        </row>
        <row r="1033">
          <cell r="B1033">
            <v>114983</v>
          </cell>
          <cell r="C1033" t="str">
            <v>REG</v>
          </cell>
          <cell r="D1033" t="str">
            <v>BRED</v>
          </cell>
          <cell r="E1033" t="str">
            <v>20049</v>
          </cell>
          <cell r="F1033" t="str">
            <v>BREDSTA</v>
          </cell>
          <cell r="G1033" t="str">
            <v>PANOSOLAR</v>
          </cell>
          <cell r="H1033" t="str">
            <v xml:space="preserve">         </v>
          </cell>
          <cell r="I1033" t="str">
            <v>0910000</v>
          </cell>
          <cell r="J1033" t="str">
            <v xml:space="preserve">         </v>
          </cell>
          <cell r="K1033" t="str">
            <v xml:space="preserve">      </v>
          </cell>
          <cell r="L1033" t="str">
            <v>11000</v>
          </cell>
          <cell r="M1033" t="str">
            <v>Taylor,Ronald G</v>
          </cell>
          <cell r="N1033">
            <v>160</v>
          </cell>
          <cell r="O1033">
            <v>13655.22</v>
          </cell>
          <cell r="P1033">
            <v>13655.22</v>
          </cell>
          <cell r="Q1033">
            <v>1</v>
          </cell>
          <cell r="R1033">
            <v>0</v>
          </cell>
          <cell r="S1033" t="e">
            <v>#N/A</v>
          </cell>
          <cell r="T1033" t="e">
            <v>#N/A</v>
          </cell>
          <cell r="U1033" t="str">
            <v xml:space="preserve"> </v>
          </cell>
          <cell r="V1033" t="str">
            <v xml:space="preserve"> </v>
          </cell>
          <cell r="W1033">
            <v>954</v>
          </cell>
        </row>
        <row r="1034">
          <cell r="B1034">
            <v>145926</v>
          </cell>
          <cell r="C1034" t="str">
            <v>REG</v>
          </cell>
          <cell r="D1034" t="str">
            <v>LS00</v>
          </cell>
          <cell r="E1034" t="str">
            <v>20003</v>
          </cell>
          <cell r="F1034" t="str">
            <v xml:space="preserve">BENSSO </v>
          </cell>
          <cell r="H1034" t="str">
            <v xml:space="preserve">         </v>
          </cell>
          <cell r="I1034" t="str">
            <v>0500000</v>
          </cell>
          <cell r="J1034" t="str">
            <v xml:space="preserve">         </v>
          </cell>
          <cell r="K1034" t="str">
            <v xml:space="preserve">      </v>
          </cell>
          <cell r="L1034" t="str">
            <v>11000</v>
          </cell>
          <cell r="M1034" t="str">
            <v>Taylor,Terry L</v>
          </cell>
          <cell r="N1034">
            <v>72</v>
          </cell>
          <cell r="O1034">
            <v>5396.04</v>
          </cell>
          <cell r="P1034">
            <v>10792.4</v>
          </cell>
          <cell r="Q1034">
            <v>0.49998517475260368</v>
          </cell>
          <cell r="R1034">
            <v>0</v>
          </cell>
          <cell r="S1034" t="e">
            <v>#N/A</v>
          </cell>
          <cell r="T1034" t="e">
            <v>#N/A</v>
          </cell>
          <cell r="U1034" t="str">
            <v xml:space="preserve"> </v>
          </cell>
          <cell r="V1034" t="str">
            <v xml:space="preserve"> </v>
          </cell>
          <cell r="W1034">
            <v>955</v>
          </cell>
        </row>
        <row r="1035">
          <cell r="B1035">
            <v>145926</v>
          </cell>
          <cell r="C1035" t="str">
            <v>REG</v>
          </cell>
          <cell r="D1035" t="str">
            <v>RB00</v>
          </cell>
          <cell r="E1035" t="str">
            <v>20003</v>
          </cell>
          <cell r="F1035" t="str">
            <v xml:space="preserve">BENSSO </v>
          </cell>
          <cell r="G1035" t="str">
            <v>OWDBALHIL</v>
          </cell>
          <cell r="H1035" t="str">
            <v xml:space="preserve">         </v>
          </cell>
          <cell r="I1035" t="str">
            <v>0500000</v>
          </cell>
          <cell r="J1035" t="str">
            <v xml:space="preserve">         </v>
          </cell>
          <cell r="K1035" t="str">
            <v xml:space="preserve">      </v>
          </cell>
          <cell r="L1035" t="str">
            <v>11000</v>
          </cell>
          <cell r="M1035" t="str">
            <v>Taylor,Terry L</v>
          </cell>
          <cell r="N1035">
            <v>72</v>
          </cell>
          <cell r="O1035">
            <v>5396.36</v>
          </cell>
          <cell r="P1035">
            <v>10792.4</v>
          </cell>
          <cell r="Q1035">
            <v>0.50001482524739627</v>
          </cell>
          <cell r="R1035">
            <v>0</v>
          </cell>
          <cell r="S1035" t="e">
            <v>#N/A</v>
          </cell>
          <cell r="T1035" t="e">
            <v>#N/A</v>
          </cell>
          <cell r="U1035" t="str">
            <v xml:space="preserve"> </v>
          </cell>
          <cell r="V1035" t="str">
            <v xml:space="preserve"> </v>
          </cell>
          <cell r="W1035">
            <v>956</v>
          </cell>
        </row>
        <row r="1036">
          <cell r="B1036">
            <v>128065</v>
          </cell>
          <cell r="C1036" t="str">
            <v>REG</v>
          </cell>
          <cell r="D1036" t="str">
            <v>ENHR</v>
          </cell>
          <cell r="E1036" t="str">
            <v>20013</v>
          </cell>
          <cell r="F1036" t="str">
            <v xml:space="preserve">STAFF  </v>
          </cell>
          <cell r="H1036" t="str">
            <v xml:space="preserve">         </v>
          </cell>
          <cell r="I1036" t="str">
            <v>0920000</v>
          </cell>
          <cell r="J1036" t="str">
            <v xml:space="preserve">         </v>
          </cell>
          <cell r="K1036" t="str">
            <v xml:space="preserve">      </v>
          </cell>
          <cell r="L1036" t="str">
            <v>11000</v>
          </cell>
          <cell r="M1036" t="str">
            <v>Thomas,Linda D</v>
          </cell>
          <cell r="N1036">
            <v>80</v>
          </cell>
          <cell r="O1036">
            <v>4940.3999999999996</v>
          </cell>
          <cell r="P1036">
            <v>10374.879999999999</v>
          </cell>
          <cell r="Q1036">
            <v>0.47618864025415236</v>
          </cell>
          <cell r="R1036">
            <v>0</v>
          </cell>
          <cell r="S1036" t="e">
            <v>#N/A</v>
          </cell>
          <cell r="T1036" t="e">
            <v>#N/A</v>
          </cell>
          <cell r="U1036" t="str">
            <v xml:space="preserve"> </v>
          </cell>
          <cell r="V1036" t="str">
            <v xml:space="preserve"> </v>
          </cell>
          <cell r="W1036">
            <v>970</v>
          </cell>
        </row>
        <row r="1037">
          <cell r="B1037">
            <v>128065</v>
          </cell>
          <cell r="C1037" t="str">
            <v>REG</v>
          </cell>
          <cell r="D1037" t="str">
            <v>NOFD</v>
          </cell>
          <cell r="E1037" t="str">
            <v>20048</v>
          </cell>
          <cell r="F1037" t="str">
            <v>BNUHRFD</v>
          </cell>
          <cell r="H1037" t="str">
            <v xml:space="preserve">         </v>
          </cell>
          <cell r="I1037" t="str">
            <v>0524000</v>
          </cell>
          <cell r="J1037" t="str">
            <v xml:space="preserve">         </v>
          </cell>
          <cell r="K1037" t="str">
            <v xml:space="preserve">      </v>
          </cell>
          <cell r="L1037" t="str">
            <v>11000</v>
          </cell>
          <cell r="M1037" t="str">
            <v>Thomas,Linda D</v>
          </cell>
          <cell r="N1037">
            <v>72</v>
          </cell>
          <cell r="O1037">
            <v>5434.48</v>
          </cell>
          <cell r="P1037">
            <v>10374.879999999999</v>
          </cell>
          <cell r="Q1037">
            <v>0.52381135974584769</v>
          </cell>
          <cell r="R1037">
            <v>0</v>
          </cell>
          <cell r="S1037" t="e">
            <v>#N/A</v>
          </cell>
          <cell r="T1037" t="e">
            <v>#N/A</v>
          </cell>
          <cell r="U1037" t="str">
            <v xml:space="preserve"> </v>
          </cell>
          <cell r="V1037" t="str">
            <v xml:space="preserve"> </v>
          </cell>
          <cell r="W1037">
            <v>971</v>
          </cell>
        </row>
        <row r="1038">
          <cell r="B1038">
            <v>109793</v>
          </cell>
          <cell r="C1038" t="str">
            <v>REG</v>
          </cell>
          <cell r="D1038" t="str">
            <v>PCGM</v>
          </cell>
          <cell r="E1038" t="str">
            <v>50127</v>
          </cell>
          <cell r="F1038" t="str">
            <v xml:space="preserve">       </v>
          </cell>
          <cell r="G1038" t="str">
            <v>P00196014</v>
          </cell>
          <cell r="H1038" t="str">
            <v xml:space="preserve">         </v>
          </cell>
          <cell r="I1038" t="str">
            <v>0920000</v>
          </cell>
          <cell r="J1038" t="str">
            <v xml:space="preserve">         </v>
          </cell>
          <cell r="K1038" t="str">
            <v xml:space="preserve">      </v>
          </cell>
          <cell r="L1038" t="str">
            <v>11000</v>
          </cell>
          <cell r="M1038" t="str">
            <v>Whitlock,Charles R</v>
          </cell>
          <cell r="N1038">
            <v>38</v>
          </cell>
          <cell r="O1038">
            <v>6685.68</v>
          </cell>
          <cell r="P1038">
            <v>26742.560000000001</v>
          </cell>
          <cell r="Q1038">
            <v>0.25000149574311509</v>
          </cell>
          <cell r="R1038">
            <v>0</v>
          </cell>
          <cell r="S1038">
            <v>31588.04</v>
          </cell>
          <cell r="T1038">
            <v>7897.0572475933495</v>
          </cell>
          <cell r="U1038" t="str">
            <v xml:space="preserve"> </v>
          </cell>
          <cell r="V1038" t="str">
            <v xml:space="preserve"> </v>
          </cell>
          <cell r="W1038">
            <v>1035</v>
          </cell>
        </row>
        <row r="1039">
          <cell r="B1039">
            <v>109793</v>
          </cell>
          <cell r="C1039" t="str">
            <v>REG</v>
          </cell>
          <cell r="D1039" t="str">
            <v>PFGM</v>
          </cell>
          <cell r="E1039" t="str">
            <v>50227</v>
          </cell>
          <cell r="F1039" t="str">
            <v xml:space="preserve">       </v>
          </cell>
          <cell r="G1039" t="str">
            <v>P00197824</v>
          </cell>
          <cell r="H1039" t="str">
            <v xml:space="preserve">         </v>
          </cell>
          <cell r="I1039" t="str">
            <v>0920000</v>
          </cell>
          <cell r="J1039" t="str">
            <v xml:space="preserve">         </v>
          </cell>
          <cell r="K1039" t="str">
            <v xml:space="preserve">      </v>
          </cell>
          <cell r="L1039" t="str">
            <v>11000</v>
          </cell>
          <cell r="M1039" t="str">
            <v>Wiles,James D</v>
          </cell>
          <cell r="N1039">
            <v>160</v>
          </cell>
          <cell r="O1039">
            <v>20583.54</v>
          </cell>
          <cell r="P1039">
            <v>20583.54</v>
          </cell>
          <cell r="Q1039">
            <v>1</v>
          </cell>
          <cell r="R1039">
            <v>0</v>
          </cell>
          <cell r="S1039">
            <v>32933.64</v>
          </cell>
          <cell r="T1039">
            <v>32933.64</v>
          </cell>
          <cell r="U1039" t="str">
            <v xml:space="preserve"> </v>
          </cell>
          <cell r="V1039" t="str">
            <v xml:space="preserve"> </v>
          </cell>
          <cell r="W1039">
            <v>1036</v>
          </cell>
        </row>
        <row r="1040">
          <cell r="B1040">
            <v>109793</v>
          </cell>
          <cell r="C1040" t="str">
            <v>REG</v>
          </cell>
          <cell r="D1040" t="str">
            <v>USGA</v>
          </cell>
          <cell r="E1040" t="str">
            <v>20013</v>
          </cell>
          <cell r="F1040" t="str">
            <v xml:space="preserve">SGPM   </v>
          </cell>
          <cell r="G1040" t="str">
            <v xml:space="preserve">SGSGC    </v>
          </cell>
          <cell r="H1040" t="str">
            <v xml:space="preserve">         </v>
          </cell>
          <cell r="I1040" t="str">
            <v>0557000</v>
          </cell>
          <cell r="J1040" t="str">
            <v xml:space="preserve">         </v>
          </cell>
          <cell r="K1040" t="str">
            <v>NOPROD</v>
          </cell>
          <cell r="L1040" t="str">
            <v>11000</v>
          </cell>
          <cell r="M1040" t="str">
            <v>Wiles,Thomas J</v>
          </cell>
          <cell r="N1040">
            <v>32</v>
          </cell>
          <cell r="O1040">
            <v>2891.6</v>
          </cell>
          <cell r="P1040">
            <v>14458</v>
          </cell>
          <cell r="Q1040">
            <v>0.19999999999999998</v>
          </cell>
          <cell r="R1040">
            <v>0</v>
          </cell>
          <cell r="S1040" t="e">
            <v>#N/A</v>
          </cell>
          <cell r="T1040" t="e">
            <v>#N/A</v>
          </cell>
          <cell r="U1040" t="str">
            <v xml:space="preserve"> </v>
          </cell>
          <cell r="V1040" t="str">
            <v xml:space="preserve"> </v>
          </cell>
          <cell r="W1040">
            <v>1037</v>
          </cell>
        </row>
        <row r="1041">
          <cell r="B1041">
            <v>109793</v>
          </cell>
          <cell r="C1041" t="str">
            <v>REG</v>
          </cell>
          <cell r="D1041" t="str">
            <v>UTMR</v>
          </cell>
          <cell r="E1041" t="str">
            <v>20013</v>
          </cell>
          <cell r="F1041" t="str">
            <v>CUSTSVC</v>
          </cell>
          <cell r="H1041" t="str">
            <v xml:space="preserve">         </v>
          </cell>
          <cell r="I1041" t="str">
            <v>0903000</v>
          </cell>
          <cell r="J1041" t="str">
            <v xml:space="preserve">         </v>
          </cell>
          <cell r="K1041" t="str">
            <v xml:space="preserve">      </v>
          </cell>
          <cell r="L1041" t="str">
            <v>11000</v>
          </cell>
          <cell r="M1041" t="str">
            <v>Thomas,Ted D</v>
          </cell>
          <cell r="N1041">
            <v>-92</v>
          </cell>
          <cell r="O1041">
            <v>-4435.2</v>
          </cell>
          <cell r="P1041">
            <v>9870.1899999999987</v>
          </cell>
          <cell r="Q1041">
            <v>-0.44935305196759134</v>
          </cell>
          <cell r="R1041">
            <v>0</v>
          </cell>
          <cell r="S1041" t="e">
            <v>#N/A</v>
          </cell>
          <cell r="T1041" t="e">
            <v>#N/A</v>
          </cell>
          <cell r="U1041" t="str">
            <v xml:space="preserve"> </v>
          </cell>
          <cell r="V1041" t="str">
            <v xml:space="preserve"> </v>
          </cell>
          <cell r="W1041">
            <v>975</v>
          </cell>
        </row>
        <row r="1042">
          <cell r="B1042">
            <v>106329</v>
          </cell>
          <cell r="C1042" t="str">
            <v>REG</v>
          </cell>
          <cell r="D1042" t="str">
            <v>FN00</v>
          </cell>
          <cell r="E1042" t="str">
            <v>50225</v>
          </cell>
          <cell r="F1042" t="str">
            <v xml:space="preserve">       </v>
          </cell>
          <cell r="G1042" t="str">
            <v>P00153513</v>
          </cell>
          <cell r="H1042" t="str">
            <v xml:space="preserve">         </v>
          </cell>
          <cell r="I1042" t="str">
            <v>0557000</v>
          </cell>
          <cell r="J1042" t="str">
            <v xml:space="preserve">         </v>
          </cell>
          <cell r="K1042" t="str">
            <v>NOPROD</v>
          </cell>
          <cell r="L1042" t="str">
            <v>11000</v>
          </cell>
          <cell r="M1042" t="str">
            <v>Wiles,Thomas J</v>
          </cell>
          <cell r="N1042">
            <v>6.4</v>
          </cell>
          <cell r="O1042">
            <v>578.36</v>
          </cell>
          <cell r="P1042">
            <v>14458</v>
          </cell>
          <cell r="Q1042">
            <v>4.0002766634389265E-2</v>
          </cell>
          <cell r="R1042">
            <v>0</v>
          </cell>
          <cell r="S1042" t="e">
            <v>#N/A</v>
          </cell>
          <cell r="T1042" t="e">
            <v>#N/A</v>
          </cell>
          <cell r="U1042" t="str">
            <v xml:space="preserve"> </v>
          </cell>
          <cell r="V1042" t="str">
            <v xml:space="preserve"> </v>
          </cell>
          <cell r="W1042">
            <v>1039</v>
          </cell>
        </row>
        <row r="1043">
          <cell r="B1043">
            <v>106329</v>
          </cell>
          <cell r="C1043" t="str">
            <v>REG</v>
          </cell>
          <cell r="D1043" t="str">
            <v>LN00</v>
          </cell>
          <cell r="E1043" t="str">
            <v>20048</v>
          </cell>
          <cell r="F1043" t="str">
            <v xml:space="preserve">MJNENV </v>
          </cell>
          <cell r="G1043" t="str">
            <v xml:space="preserve">LCOLAREV </v>
          </cell>
          <cell r="H1043" t="str">
            <v xml:space="preserve">         </v>
          </cell>
          <cell r="I1043" t="str">
            <v>0557000</v>
          </cell>
          <cell r="J1043" t="str">
            <v xml:space="preserve">         </v>
          </cell>
          <cell r="K1043" t="str">
            <v>NOPROD</v>
          </cell>
          <cell r="L1043" t="str">
            <v>11000</v>
          </cell>
          <cell r="M1043" t="str">
            <v>Wiles,Thomas J</v>
          </cell>
          <cell r="N1043">
            <v>32</v>
          </cell>
          <cell r="O1043">
            <v>2891.6</v>
          </cell>
          <cell r="P1043">
            <v>14458</v>
          </cell>
          <cell r="Q1043">
            <v>0.19999999999999998</v>
          </cell>
          <cell r="R1043">
            <v>0</v>
          </cell>
          <cell r="S1043" t="e">
            <v>#N/A</v>
          </cell>
          <cell r="T1043" t="e">
            <v>#N/A</v>
          </cell>
          <cell r="U1043" t="str">
            <v xml:space="preserve"> </v>
          </cell>
          <cell r="V1043" t="str">
            <v xml:space="preserve"> </v>
          </cell>
          <cell r="W1043">
            <v>1040</v>
          </cell>
        </row>
        <row r="1044">
          <cell r="B1044">
            <v>105588</v>
          </cell>
          <cell r="C1044" t="str">
            <v>REG</v>
          </cell>
          <cell r="D1044" t="str">
            <v>USGA</v>
          </cell>
          <cell r="E1044" t="str">
            <v>20013</v>
          </cell>
          <cell r="F1044" t="str">
            <v xml:space="preserve">SGPM   </v>
          </cell>
          <cell r="G1044" t="str">
            <v xml:space="preserve">SGSGC    </v>
          </cell>
          <cell r="H1044" t="str">
            <v xml:space="preserve">GENERAL  </v>
          </cell>
          <cell r="I1044" t="str">
            <v>0107000</v>
          </cell>
          <cell r="J1044" t="str">
            <v xml:space="preserve">         </v>
          </cell>
          <cell r="K1044" t="str">
            <v xml:space="preserve">PMALL </v>
          </cell>
          <cell r="L1044" t="str">
            <v>11000</v>
          </cell>
          <cell r="M1044" t="str">
            <v>Tinsley,Tracy W</v>
          </cell>
          <cell r="N1044">
            <v>173</v>
          </cell>
          <cell r="O1044">
            <v>11786.36</v>
          </cell>
          <cell r="P1044">
            <v>11786.36</v>
          </cell>
          <cell r="Q1044">
            <v>1</v>
          </cell>
          <cell r="R1044">
            <v>0</v>
          </cell>
          <cell r="S1044" t="e">
            <v>#N/A</v>
          </cell>
          <cell r="T1044" t="e">
            <v>#N/A</v>
          </cell>
          <cell r="U1044" t="str">
            <v>20013</v>
          </cell>
          <cell r="V1044" t="str">
            <v>ACT</v>
          </cell>
          <cell r="W1044">
            <v>978</v>
          </cell>
        </row>
        <row r="1045">
          <cell r="B1045">
            <v>264615</v>
          </cell>
          <cell r="C1045" t="str">
            <v>REG</v>
          </cell>
          <cell r="D1045" t="str">
            <v>BC00</v>
          </cell>
          <cell r="E1045" t="str">
            <v>20003</v>
          </cell>
          <cell r="F1045" t="str">
            <v xml:space="preserve">BENSSO </v>
          </cell>
          <cell r="G1045" t="str">
            <v>P00014811</v>
          </cell>
          <cell r="H1045" t="str">
            <v xml:space="preserve">         </v>
          </cell>
          <cell r="I1045" t="str">
            <v>0500000</v>
          </cell>
          <cell r="J1045" t="str">
            <v xml:space="preserve">         </v>
          </cell>
          <cell r="K1045" t="str">
            <v xml:space="preserve">      </v>
          </cell>
          <cell r="L1045" t="str">
            <v>11000</v>
          </cell>
          <cell r="M1045" t="str">
            <v>Todd,Shannon</v>
          </cell>
          <cell r="N1045">
            <v>152</v>
          </cell>
          <cell r="O1045">
            <v>9444.66</v>
          </cell>
          <cell r="P1045">
            <v>9444.66</v>
          </cell>
          <cell r="Q1045">
            <v>1</v>
          </cell>
          <cell r="R1045">
            <v>0</v>
          </cell>
          <cell r="S1045" t="e">
            <v>#N/A</v>
          </cell>
          <cell r="T1045" t="e">
            <v>#N/A</v>
          </cell>
          <cell r="U1045" t="str">
            <v xml:space="preserve"> </v>
          </cell>
          <cell r="V1045" t="str">
            <v xml:space="preserve"> </v>
          </cell>
          <cell r="W1045">
            <v>979</v>
          </cell>
        </row>
        <row r="1046">
          <cell r="B1046">
            <v>84973</v>
          </cell>
          <cell r="C1046" t="str">
            <v>REG</v>
          </cell>
          <cell r="D1046" t="str">
            <v>8048</v>
          </cell>
          <cell r="E1046" t="str">
            <v>20017</v>
          </cell>
          <cell r="F1046" t="str">
            <v xml:space="preserve">MGTED  </v>
          </cell>
          <cell r="G1046" t="str">
            <v xml:space="preserve">MGTED    </v>
          </cell>
          <cell r="H1046" t="str">
            <v xml:space="preserve">         </v>
          </cell>
          <cell r="I1046" t="str">
            <v>0910000</v>
          </cell>
          <cell r="J1046" t="str">
            <v xml:space="preserve">         </v>
          </cell>
          <cell r="K1046" t="str">
            <v xml:space="preserve">      </v>
          </cell>
          <cell r="L1046" t="str">
            <v>11000</v>
          </cell>
          <cell r="M1046" t="str">
            <v>Wiles,Thomas J</v>
          </cell>
          <cell r="N1046">
            <v>32</v>
          </cell>
          <cell r="O1046">
            <v>2891.6</v>
          </cell>
          <cell r="P1046">
            <v>14458</v>
          </cell>
          <cell r="Q1046">
            <v>0.19999999999999998</v>
          </cell>
          <cell r="R1046">
            <v>0</v>
          </cell>
          <cell r="S1046" t="e">
            <v>#N/A</v>
          </cell>
          <cell r="T1046" t="e">
            <v>#N/A</v>
          </cell>
          <cell r="U1046" t="str">
            <v xml:space="preserve"> </v>
          </cell>
          <cell r="V1046" t="str">
            <v xml:space="preserve"> </v>
          </cell>
          <cell r="W1046">
            <v>1043</v>
          </cell>
        </row>
        <row r="1047">
          <cell r="B1047">
            <v>84973</v>
          </cell>
          <cell r="C1047" t="str">
            <v>REG</v>
          </cell>
          <cell r="D1047" t="str">
            <v>GD10</v>
          </cell>
          <cell r="E1047" t="str">
            <v>75026</v>
          </cell>
          <cell r="F1047" t="str">
            <v>ADMNSTR</v>
          </cell>
          <cell r="G1047" t="str">
            <v xml:space="preserve">DOADMMT  </v>
          </cell>
          <cell r="H1047" t="str">
            <v xml:space="preserve">         </v>
          </cell>
          <cell r="I1047" t="str">
            <v>0920000</v>
          </cell>
          <cell r="J1047" t="str">
            <v xml:space="preserve">         </v>
          </cell>
          <cell r="K1047" t="str">
            <v xml:space="preserve">      </v>
          </cell>
          <cell r="L1047" t="str">
            <v>11000</v>
          </cell>
          <cell r="M1047" t="str">
            <v>Toft,George</v>
          </cell>
          <cell r="N1047">
            <v>3.4</v>
          </cell>
          <cell r="O1047">
            <v>251.22</v>
          </cell>
          <cell r="P1047">
            <v>10048.380000000001</v>
          </cell>
          <cell r="Q1047">
            <v>2.5001044944558223E-2</v>
          </cell>
          <cell r="R1047">
            <v>0</v>
          </cell>
          <cell r="S1047" t="e">
            <v>#N/A</v>
          </cell>
          <cell r="T1047" t="e">
            <v>#N/A</v>
          </cell>
          <cell r="U1047" t="str">
            <v xml:space="preserve"> </v>
          </cell>
          <cell r="V1047" t="str">
            <v xml:space="preserve"> </v>
          </cell>
          <cell r="W1047">
            <v>982</v>
          </cell>
        </row>
        <row r="1048">
          <cell r="B1048">
            <v>84973</v>
          </cell>
          <cell r="C1048" t="str">
            <v>REG</v>
          </cell>
          <cell r="D1048" t="str">
            <v>GD70</v>
          </cell>
          <cell r="E1048" t="str">
            <v>75086</v>
          </cell>
          <cell r="F1048" t="str">
            <v>ADMNSTR</v>
          </cell>
          <cell r="H1048" t="str">
            <v xml:space="preserve">         </v>
          </cell>
          <cell r="I1048" t="str">
            <v>0920000</v>
          </cell>
          <cell r="J1048" t="str">
            <v xml:space="preserve">         </v>
          </cell>
          <cell r="K1048" t="str">
            <v xml:space="preserve">      </v>
          </cell>
          <cell r="L1048" t="str">
            <v>11000</v>
          </cell>
          <cell r="M1048" t="str">
            <v>Toft,George</v>
          </cell>
          <cell r="N1048">
            <v>3.4</v>
          </cell>
          <cell r="O1048">
            <v>251.22</v>
          </cell>
          <cell r="P1048">
            <v>10048.380000000001</v>
          </cell>
          <cell r="Q1048">
            <v>2.5001044944558223E-2</v>
          </cell>
          <cell r="R1048">
            <v>0</v>
          </cell>
          <cell r="S1048" t="e">
            <v>#N/A</v>
          </cell>
          <cell r="T1048" t="e">
            <v>#N/A</v>
          </cell>
          <cell r="U1048" t="str">
            <v xml:space="preserve"> </v>
          </cell>
          <cell r="V1048" t="str">
            <v xml:space="preserve"> </v>
          </cell>
          <cell r="W1048">
            <v>983</v>
          </cell>
        </row>
        <row r="1049">
          <cell r="B1049">
            <v>84973</v>
          </cell>
          <cell r="C1049" t="str">
            <v>REG</v>
          </cell>
          <cell r="D1049" t="str">
            <v>UEED</v>
          </cell>
          <cell r="E1049" t="str">
            <v>20013</v>
          </cell>
          <cell r="F1049" t="str">
            <v xml:space="preserve">STAFF  </v>
          </cell>
          <cell r="G1049" t="str">
            <v xml:space="preserve">STAFF    </v>
          </cell>
          <cell r="H1049" t="str">
            <v xml:space="preserve">         </v>
          </cell>
          <cell r="I1049" t="str">
            <v>0920000</v>
          </cell>
          <cell r="J1049" t="str">
            <v xml:space="preserve">         </v>
          </cell>
          <cell r="K1049" t="str">
            <v xml:space="preserve">      </v>
          </cell>
          <cell r="L1049" t="str">
            <v>11000</v>
          </cell>
          <cell r="M1049" t="str">
            <v>Williams,Thomas C</v>
          </cell>
          <cell r="N1049">
            <v>160</v>
          </cell>
          <cell r="O1049">
            <v>11827.96</v>
          </cell>
          <cell r="P1049">
            <v>11827.96</v>
          </cell>
          <cell r="Q1049">
            <v>1</v>
          </cell>
          <cell r="R1049">
            <v>0</v>
          </cell>
          <cell r="S1049">
            <v>10955.64</v>
          </cell>
          <cell r="T1049">
            <v>10955.64</v>
          </cell>
          <cell r="U1049" t="str">
            <v xml:space="preserve"> </v>
          </cell>
          <cell r="V1049" t="str">
            <v xml:space="preserve"> </v>
          </cell>
          <cell r="W1049">
            <v>1046</v>
          </cell>
        </row>
        <row r="1050">
          <cell r="B1050">
            <v>122177</v>
          </cell>
          <cell r="C1050" t="str">
            <v>REG</v>
          </cell>
          <cell r="D1050" t="str">
            <v>CUMR</v>
          </cell>
          <cell r="E1050" t="str">
            <v>20049</v>
          </cell>
          <cell r="F1050" t="str">
            <v>STAFFPS</v>
          </cell>
          <cell r="G1050" t="str">
            <v xml:space="preserve">INDUSOLR </v>
          </cell>
          <cell r="H1050" t="str">
            <v xml:space="preserve">         </v>
          </cell>
          <cell r="I1050" t="str">
            <v>0910100</v>
          </cell>
          <cell r="J1050" t="str">
            <v xml:space="preserve">         </v>
          </cell>
          <cell r="K1050" t="str">
            <v xml:space="preserve">      </v>
          </cell>
          <cell r="L1050" t="str">
            <v>11000</v>
          </cell>
          <cell r="M1050" t="str">
            <v>Townsend,Dale E</v>
          </cell>
          <cell r="N1050">
            <v>144</v>
          </cell>
          <cell r="O1050">
            <v>11508.53</v>
          </cell>
          <cell r="P1050">
            <v>11508.53</v>
          </cell>
          <cell r="Q1050">
            <v>1</v>
          </cell>
          <cell r="R1050">
            <v>0</v>
          </cell>
          <cell r="S1050" t="e">
            <v>#N/A</v>
          </cell>
          <cell r="T1050" t="e">
            <v>#N/A</v>
          </cell>
          <cell r="U1050" t="str">
            <v xml:space="preserve"> </v>
          </cell>
          <cell r="V1050" t="str">
            <v xml:space="preserve"> </v>
          </cell>
          <cell r="W1050">
            <v>985</v>
          </cell>
        </row>
        <row r="1051">
          <cell r="B1051">
            <v>227788</v>
          </cell>
          <cell r="C1051" t="str">
            <v>REG</v>
          </cell>
          <cell r="D1051" t="str">
            <v>BK00</v>
          </cell>
          <cell r="E1051" t="str">
            <v>20003</v>
          </cell>
          <cell r="F1051" t="str">
            <v xml:space="preserve">BENSSO </v>
          </cell>
          <cell r="G1051" t="str">
            <v>PANOSOLAR</v>
          </cell>
          <cell r="H1051" t="str">
            <v xml:space="preserve">         </v>
          </cell>
          <cell r="I1051" t="str">
            <v>0500000</v>
          </cell>
          <cell r="J1051" t="str">
            <v xml:space="preserve">         </v>
          </cell>
          <cell r="K1051" t="str">
            <v xml:space="preserve">      </v>
          </cell>
          <cell r="L1051" t="str">
            <v>11000</v>
          </cell>
          <cell r="M1051" t="str">
            <v>Townsend Sr,Stephen A</v>
          </cell>
          <cell r="N1051">
            <v>144</v>
          </cell>
          <cell r="O1051">
            <v>10729.7</v>
          </cell>
          <cell r="P1051">
            <v>10729.7</v>
          </cell>
          <cell r="Q1051">
            <v>1</v>
          </cell>
          <cell r="R1051">
            <v>0</v>
          </cell>
          <cell r="S1051" t="e">
            <v>#N/A</v>
          </cell>
          <cell r="T1051" t="e">
            <v>#N/A</v>
          </cell>
          <cell r="U1051" t="str">
            <v xml:space="preserve"> </v>
          </cell>
          <cell r="V1051" t="str">
            <v xml:space="preserve"> </v>
          </cell>
          <cell r="W1051">
            <v>986</v>
          </cell>
        </row>
        <row r="1052">
          <cell r="B1052">
            <v>96674</v>
          </cell>
          <cell r="C1052" t="str">
            <v>REG</v>
          </cell>
          <cell r="D1052" t="str">
            <v>SVCP</v>
          </cell>
          <cell r="E1052" t="str">
            <v>75030</v>
          </cell>
          <cell r="F1052" t="str">
            <v xml:space="preserve">SALARY </v>
          </cell>
          <cell r="G1052" t="str">
            <v>QNTMSOLAR</v>
          </cell>
          <cell r="H1052" t="str">
            <v xml:space="preserve">         </v>
          </cell>
          <cell r="I1052" t="str">
            <v>0920000</v>
          </cell>
          <cell r="J1052" t="str">
            <v xml:space="preserve">         </v>
          </cell>
          <cell r="K1052" t="str">
            <v xml:space="preserve">      </v>
          </cell>
          <cell r="L1052" t="str">
            <v>11000</v>
          </cell>
          <cell r="M1052" t="str">
            <v>Tuschong,Andrew E</v>
          </cell>
          <cell r="N1052">
            <v>160</v>
          </cell>
          <cell r="O1052">
            <v>12666.8</v>
          </cell>
          <cell r="P1052">
            <v>12666.8</v>
          </cell>
          <cell r="Q1052">
            <v>1</v>
          </cell>
          <cell r="R1052">
            <v>0</v>
          </cell>
          <cell r="S1052" t="e">
            <v>#N/A</v>
          </cell>
          <cell r="T1052" t="e">
            <v>#N/A</v>
          </cell>
          <cell r="U1052" t="str">
            <v xml:space="preserve"> </v>
          </cell>
          <cell r="V1052" t="str">
            <v xml:space="preserve"> </v>
          </cell>
          <cell r="W1052">
            <v>989</v>
          </cell>
        </row>
        <row r="1053">
          <cell r="B1053">
            <v>135506</v>
          </cell>
          <cell r="C1053" t="str">
            <v>REG</v>
          </cell>
          <cell r="D1053" t="str">
            <v>DEMA</v>
          </cell>
          <cell r="E1053" t="str">
            <v>20013</v>
          </cell>
          <cell r="F1053" t="str">
            <v xml:space="preserve">OTHADM </v>
          </cell>
          <cell r="G1053" t="str">
            <v>WTAPSOLAR</v>
          </cell>
          <cell r="H1053" t="str">
            <v xml:space="preserve">         </v>
          </cell>
          <cell r="I1053" t="str">
            <v>0920000</v>
          </cell>
          <cell r="J1053" t="str">
            <v xml:space="preserve">         </v>
          </cell>
          <cell r="K1053" t="str">
            <v xml:space="preserve">      </v>
          </cell>
          <cell r="L1053" t="str">
            <v>11000</v>
          </cell>
          <cell r="M1053" t="str">
            <v>Varnadore,William T</v>
          </cell>
          <cell r="N1053">
            <v>112</v>
          </cell>
          <cell r="O1053">
            <v>8411.3799999999992</v>
          </cell>
          <cell r="P1053">
            <v>12016.18</v>
          </cell>
          <cell r="Q1053">
            <v>0.70000449394066988</v>
          </cell>
          <cell r="R1053">
            <v>0</v>
          </cell>
          <cell r="S1053" t="e">
            <v>#N/A</v>
          </cell>
          <cell r="T1053" t="e">
            <v>#N/A</v>
          </cell>
          <cell r="U1053" t="str">
            <v xml:space="preserve"> </v>
          </cell>
          <cell r="V1053" t="str">
            <v xml:space="preserve"> </v>
          </cell>
          <cell r="W1053">
            <v>991</v>
          </cell>
        </row>
        <row r="1054">
          <cell r="B1054">
            <v>135506</v>
          </cell>
          <cell r="C1054" t="str">
            <v>REG</v>
          </cell>
          <cell r="D1054" t="str">
            <v>FHDP</v>
          </cell>
          <cell r="E1054" t="str">
            <v>20006</v>
          </cell>
          <cell r="F1054" t="str">
            <v xml:space="preserve">IMS    </v>
          </cell>
          <cell r="H1054" t="str">
            <v xml:space="preserve">         </v>
          </cell>
          <cell r="I1054" t="str">
            <v>0186120</v>
          </cell>
          <cell r="J1054" t="str">
            <v xml:space="preserve">         </v>
          </cell>
          <cell r="K1054" t="str">
            <v xml:space="preserve">      </v>
          </cell>
          <cell r="L1054" t="str">
            <v>11000</v>
          </cell>
          <cell r="M1054" t="str">
            <v>Varnadore,William T</v>
          </cell>
          <cell r="N1054">
            <v>48</v>
          </cell>
          <cell r="O1054">
            <v>3604.8</v>
          </cell>
          <cell r="P1054">
            <v>12016.18</v>
          </cell>
          <cell r="Q1054">
            <v>0.29999550605933001</v>
          </cell>
          <cell r="R1054">
            <v>0</v>
          </cell>
          <cell r="S1054" t="e">
            <v>#N/A</v>
          </cell>
          <cell r="T1054" t="e">
            <v>#N/A</v>
          </cell>
          <cell r="U1054" t="str">
            <v xml:space="preserve"> </v>
          </cell>
          <cell r="V1054" t="str">
            <v xml:space="preserve"> </v>
          </cell>
          <cell r="W1054">
            <v>992</v>
          </cell>
        </row>
        <row r="1055">
          <cell r="B1055">
            <v>10246</v>
          </cell>
          <cell r="C1055" t="str">
            <v>REG</v>
          </cell>
          <cell r="D1055" t="str">
            <v>CSIE</v>
          </cell>
          <cell r="E1055" t="str">
            <v>75116</v>
          </cell>
          <cell r="F1055" t="str">
            <v>STAFFPS</v>
          </cell>
          <cell r="H1055" t="str">
            <v xml:space="preserve">         </v>
          </cell>
          <cell r="I1055" t="str">
            <v>0910100</v>
          </cell>
          <cell r="J1055" t="str">
            <v xml:space="preserve">         </v>
          </cell>
          <cell r="K1055" t="str">
            <v xml:space="preserve">      </v>
          </cell>
          <cell r="L1055" t="str">
            <v>11000</v>
          </cell>
          <cell r="M1055" t="str">
            <v>Vestile,Kerry Lynn</v>
          </cell>
          <cell r="N1055">
            <v>160</v>
          </cell>
          <cell r="O1055">
            <v>12324.3</v>
          </cell>
          <cell r="P1055">
            <v>12324.3</v>
          </cell>
          <cell r="Q1055">
            <v>1</v>
          </cell>
          <cell r="R1055">
            <v>0</v>
          </cell>
          <cell r="S1055" t="e">
            <v>#N/A</v>
          </cell>
          <cell r="T1055" t="e">
            <v>#N/A</v>
          </cell>
          <cell r="U1055" t="str">
            <v xml:space="preserve"> </v>
          </cell>
          <cell r="V1055" t="str">
            <v xml:space="preserve"> </v>
          </cell>
          <cell r="W1055">
            <v>1002</v>
          </cell>
        </row>
        <row r="1056">
          <cell r="B1056">
            <v>148159</v>
          </cell>
          <cell r="C1056" t="str">
            <v>REG</v>
          </cell>
          <cell r="D1056" t="str">
            <v>DGAC</v>
          </cell>
          <cell r="E1056" t="str">
            <v>20013</v>
          </cell>
          <cell r="F1056" t="str">
            <v xml:space="preserve">STAFF  </v>
          </cell>
          <cell r="H1056" t="str">
            <v xml:space="preserve">         </v>
          </cell>
          <cell r="I1056" t="str">
            <v>0920000</v>
          </cell>
          <cell r="J1056" t="str">
            <v xml:space="preserve">         </v>
          </cell>
          <cell r="K1056" t="str">
            <v xml:space="preserve">      </v>
          </cell>
          <cell r="L1056" t="str">
            <v>11000</v>
          </cell>
          <cell r="M1056" t="str">
            <v>Vlahos,Sandra K</v>
          </cell>
          <cell r="N1056">
            <v>114</v>
          </cell>
          <cell r="O1056">
            <v>10407.24</v>
          </cell>
          <cell r="P1056">
            <v>10407.24</v>
          </cell>
          <cell r="Q1056">
            <v>1</v>
          </cell>
          <cell r="R1056">
            <v>0</v>
          </cell>
          <cell r="S1056" t="e">
            <v>#N/A</v>
          </cell>
          <cell r="T1056" t="e">
            <v>#N/A</v>
          </cell>
          <cell r="U1056" t="str">
            <v xml:space="preserve"> </v>
          </cell>
          <cell r="V1056" t="str">
            <v xml:space="preserve"> </v>
          </cell>
          <cell r="W1056">
            <v>1003</v>
          </cell>
        </row>
        <row r="1057">
          <cell r="B1057">
            <v>27457</v>
          </cell>
          <cell r="C1057" t="str">
            <v>REG</v>
          </cell>
          <cell r="D1057" t="str">
            <v>DRTS</v>
          </cell>
          <cell r="E1057" t="str">
            <v>75681</v>
          </cell>
          <cell r="F1057" t="str">
            <v xml:space="preserve">SALARY </v>
          </cell>
          <cell r="G1057" t="str">
            <v xml:space="preserve">CBWLIPM  </v>
          </cell>
          <cell r="H1057" t="str">
            <v xml:space="preserve">         </v>
          </cell>
          <cell r="I1057" t="str">
            <v>0920000</v>
          </cell>
          <cell r="J1057" t="str">
            <v xml:space="preserve">         </v>
          </cell>
          <cell r="K1057" t="str">
            <v xml:space="preserve">      </v>
          </cell>
          <cell r="L1057" t="str">
            <v>11000</v>
          </cell>
          <cell r="M1057" t="str">
            <v>Walz,Matthew M</v>
          </cell>
          <cell r="N1057">
            <v>152</v>
          </cell>
          <cell r="O1057">
            <v>12528.44</v>
          </cell>
          <cell r="P1057">
            <v>12528.44</v>
          </cell>
          <cell r="Q1057">
            <v>1</v>
          </cell>
          <cell r="R1057">
            <v>0</v>
          </cell>
          <cell r="S1057" t="e">
            <v>#N/A</v>
          </cell>
          <cell r="T1057" t="e">
            <v>#N/A</v>
          </cell>
          <cell r="U1057" t="str">
            <v xml:space="preserve"> </v>
          </cell>
          <cell r="V1057" t="str">
            <v xml:space="preserve"> </v>
          </cell>
          <cell r="W1057">
            <v>1009</v>
          </cell>
        </row>
        <row r="1058">
          <cell r="B1058">
            <v>133619</v>
          </cell>
          <cell r="C1058" t="str">
            <v>REG</v>
          </cell>
          <cell r="D1058" t="str">
            <v>0459</v>
          </cell>
          <cell r="E1058" t="str">
            <v>20018</v>
          </cell>
          <cell r="F1058" t="str">
            <v xml:space="preserve">EDSC   </v>
          </cell>
          <cell r="G1058" t="str">
            <v>E00000824</v>
          </cell>
          <cell r="H1058" t="str">
            <v xml:space="preserve">         </v>
          </cell>
          <cell r="I1058" t="str">
            <v>0908140</v>
          </cell>
          <cell r="J1058" t="str">
            <v xml:space="preserve">         </v>
          </cell>
          <cell r="K1058" t="str">
            <v xml:space="preserve">      </v>
          </cell>
          <cell r="L1058" t="str">
            <v>11000</v>
          </cell>
          <cell r="M1058" t="str">
            <v>West,Steven M</v>
          </cell>
          <cell r="N1058">
            <v>160</v>
          </cell>
          <cell r="O1058">
            <v>10117.32</v>
          </cell>
          <cell r="P1058">
            <v>10117.32</v>
          </cell>
          <cell r="Q1058">
            <v>1</v>
          </cell>
          <cell r="R1058">
            <v>0</v>
          </cell>
          <cell r="S1058" t="e">
            <v>#N/A</v>
          </cell>
          <cell r="T1058" t="e">
            <v>#N/A</v>
          </cell>
          <cell r="U1058" t="str">
            <v xml:space="preserve"> </v>
          </cell>
          <cell r="V1058" t="str">
            <v xml:space="preserve"> </v>
          </cell>
          <cell r="W1058">
            <v>1026</v>
          </cell>
        </row>
        <row r="1059">
          <cell r="B1059">
            <v>19793</v>
          </cell>
          <cell r="C1059" t="str">
            <v>REG</v>
          </cell>
          <cell r="D1059" t="str">
            <v>NECA</v>
          </cell>
          <cell r="E1059" t="str">
            <v>20049</v>
          </cell>
          <cell r="F1059" t="str">
            <v>EESTAFF</v>
          </cell>
          <cell r="H1059" t="str">
            <v xml:space="preserve">         </v>
          </cell>
          <cell r="I1059" t="str">
            <v>0557000</v>
          </cell>
          <cell r="J1059" t="str">
            <v xml:space="preserve">         </v>
          </cell>
          <cell r="K1059" t="str">
            <v>NOPROD</v>
          </cell>
          <cell r="L1059" t="str">
            <v>11000</v>
          </cell>
          <cell r="M1059" t="str">
            <v>Wiles,Thomas J</v>
          </cell>
          <cell r="N1059">
            <v>32</v>
          </cell>
          <cell r="O1059">
            <v>2891.6</v>
          </cell>
          <cell r="P1059">
            <v>14458</v>
          </cell>
          <cell r="Q1059">
            <v>0.19999999999999998</v>
          </cell>
          <cell r="R1059">
            <v>0</v>
          </cell>
          <cell r="S1059" t="e">
            <v>#N/A</v>
          </cell>
          <cell r="T1059" t="e">
            <v>#N/A</v>
          </cell>
          <cell r="U1059" t="str">
            <v xml:space="preserve"> </v>
          </cell>
          <cell r="V1059" t="str">
            <v xml:space="preserve"> </v>
          </cell>
          <cell r="W1059">
            <v>1037</v>
          </cell>
        </row>
        <row r="1060">
          <cell r="B1060">
            <v>19793</v>
          </cell>
          <cell r="C1060" t="str">
            <v>REG</v>
          </cell>
          <cell r="D1060" t="str">
            <v>NEIN</v>
          </cell>
          <cell r="E1060" t="str">
            <v>75116</v>
          </cell>
          <cell r="F1060" t="str">
            <v>EESTAFF</v>
          </cell>
          <cell r="G1060" t="str">
            <v>C01201CSS</v>
          </cell>
          <cell r="H1060" t="str">
            <v xml:space="preserve">         </v>
          </cell>
          <cell r="I1060" t="str">
            <v>0557000</v>
          </cell>
          <cell r="J1060" t="str">
            <v xml:space="preserve">         </v>
          </cell>
          <cell r="K1060" t="str">
            <v>NOPROD</v>
          </cell>
          <cell r="L1060" t="str">
            <v>11000</v>
          </cell>
          <cell r="M1060" t="str">
            <v>Wiles,Thomas J</v>
          </cell>
          <cell r="N1060">
            <v>25.6</v>
          </cell>
          <cell r="O1060">
            <v>2313.2399999999998</v>
          </cell>
          <cell r="P1060">
            <v>14458</v>
          </cell>
          <cell r="Q1060">
            <v>0.15999723336561072</v>
          </cell>
          <cell r="R1060">
            <v>0</v>
          </cell>
          <cell r="S1060" t="e">
            <v>#N/A</v>
          </cell>
          <cell r="T1060" t="e">
            <v>#N/A</v>
          </cell>
          <cell r="U1060" t="str">
            <v xml:space="preserve"> </v>
          </cell>
          <cell r="V1060" t="str">
            <v xml:space="preserve"> </v>
          </cell>
          <cell r="W1060">
            <v>1038</v>
          </cell>
        </row>
        <row r="1061">
          <cell r="B1061">
            <v>19793</v>
          </cell>
          <cell r="C1061" t="str">
            <v>REG</v>
          </cell>
          <cell r="D1061" t="str">
            <v>NEKY</v>
          </cell>
          <cell r="E1061" t="str">
            <v>75085</v>
          </cell>
          <cell r="F1061" t="str">
            <v>EESTAFF</v>
          </cell>
          <cell r="H1061" t="str">
            <v xml:space="preserve">         </v>
          </cell>
          <cell r="I1061" t="str">
            <v>0557000</v>
          </cell>
          <cell r="J1061" t="str">
            <v xml:space="preserve">         </v>
          </cell>
          <cell r="K1061" t="str">
            <v>NOPROD</v>
          </cell>
          <cell r="L1061" t="str">
            <v>11000</v>
          </cell>
          <cell r="M1061" t="str">
            <v>Wiles,Thomas J</v>
          </cell>
          <cell r="N1061">
            <v>6.4</v>
          </cell>
          <cell r="O1061">
            <v>578.36</v>
          </cell>
          <cell r="P1061">
            <v>14458</v>
          </cell>
          <cell r="Q1061">
            <v>4.0002766634389265E-2</v>
          </cell>
          <cell r="R1061">
            <v>0</v>
          </cell>
          <cell r="S1061" t="e">
            <v>#N/A</v>
          </cell>
          <cell r="T1061" t="e">
            <v>#N/A</v>
          </cell>
          <cell r="U1061" t="str">
            <v xml:space="preserve"> </v>
          </cell>
          <cell r="V1061" t="str">
            <v xml:space="preserve"> </v>
          </cell>
          <cell r="W1061">
            <v>1039</v>
          </cell>
        </row>
        <row r="1062">
          <cell r="B1062">
            <v>19793</v>
          </cell>
          <cell r="C1062" t="str">
            <v>REG</v>
          </cell>
          <cell r="D1062" t="str">
            <v>NEOH</v>
          </cell>
          <cell r="E1062" t="str">
            <v>75024</v>
          </cell>
          <cell r="F1062" t="str">
            <v>EESTAFF</v>
          </cell>
          <cell r="H1062" t="str">
            <v xml:space="preserve">         </v>
          </cell>
          <cell r="I1062" t="str">
            <v>0557000</v>
          </cell>
          <cell r="J1062" t="str">
            <v xml:space="preserve">         </v>
          </cell>
          <cell r="K1062" t="str">
            <v>NOPROD</v>
          </cell>
          <cell r="L1062" t="str">
            <v>11000</v>
          </cell>
          <cell r="M1062" t="str">
            <v>Wiles,Thomas J</v>
          </cell>
          <cell r="N1062">
            <v>32</v>
          </cell>
          <cell r="O1062">
            <v>2891.6</v>
          </cell>
          <cell r="P1062">
            <v>14458</v>
          </cell>
          <cell r="Q1062">
            <v>0.19999999999999998</v>
          </cell>
          <cell r="R1062">
            <v>0</v>
          </cell>
          <cell r="S1062" t="e">
            <v>#N/A</v>
          </cell>
          <cell r="T1062" t="e">
            <v>#N/A</v>
          </cell>
          <cell r="U1062" t="str">
            <v xml:space="preserve"> </v>
          </cell>
          <cell r="V1062" t="str">
            <v xml:space="preserve"> </v>
          </cell>
          <cell r="W1062">
            <v>1040</v>
          </cell>
        </row>
        <row r="1063">
          <cell r="B1063">
            <v>19793</v>
          </cell>
          <cell r="C1063" t="str">
            <v>REG</v>
          </cell>
          <cell r="D1063" t="str">
            <v>NPCA</v>
          </cell>
          <cell r="E1063" t="str">
            <v>50127</v>
          </cell>
          <cell r="F1063" t="str">
            <v xml:space="preserve">       </v>
          </cell>
          <cell r="G1063" t="str">
            <v>P00143295</v>
          </cell>
          <cell r="H1063" t="str">
            <v xml:space="preserve">         </v>
          </cell>
          <cell r="I1063" t="str">
            <v>0920000</v>
          </cell>
          <cell r="J1063" t="str">
            <v xml:space="preserve">         </v>
          </cell>
          <cell r="K1063" t="str">
            <v xml:space="preserve">      </v>
          </cell>
          <cell r="L1063" t="str">
            <v>11000</v>
          </cell>
          <cell r="M1063" t="str">
            <v>Wright,David W</v>
          </cell>
          <cell r="N1063">
            <v>160</v>
          </cell>
          <cell r="O1063">
            <v>13244.3</v>
          </cell>
          <cell r="P1063">
            <v>13244.3</v>
          </cell>
          <cell r="Q1063">
            <v>1</v>
          </cell>
          <cell r="R1063">
            <v>0</v>
          </cell>
          <cell r="S1063">
            <v>13630.58</v>
          </cell>
          <cell r="T1063">
            <v>13630.58</v>
          </cell>
          <cell r="U1063" t="str">
            <v xml:space="preserve"> </v>
          </cell>
          <cell r="V1063" t="str">
            <v xml:space="preserve"> </v>
          </cell>
          <cell r="W1063">
            <v>1060</v>
          </cell>
        </row>
        <row r="1064">
          <cell r="B1064">
            <v>19793</v>
          </cell>
          <cell r="C1064" t="str">
            <v>REG</v>
          </cell>
          <cell r="D1064" t="str">
            <v>NPFL</v>
          </cell>
          <cell r="E1064" t="str">
            <v>50227</v>
          </cell>
          <cell r="F1064" t="str">
            <v xml:space="preserve">       </v>
          </cell>
          <cell r="G1064" t="str">
            <v>P00014811</v>
          </cell>
          <cell r="H1064" t="str">
            <v xml:space="preserve">GENERAL  </v>
          </cell>
          <cell r="I1064" t="str">
            <v>0908140</v>
          </cell>
          <cell r="J1064" t="str">
            <v xml:space="preserve">         </v>
          </cell>
          <cell r="K1064" t="str">
            <v xml:space="preserve">      </v>
          </cell>
          <cell r="L1064" t="str">
            <v>11000</v>
          </cell>
          <cell r="M1064" t="str">
            <v>Wiles,Thomas J</v>
          </cell>
          <cell r="N1064">
            <v>12.8</v>
          </cell>
          <cell r="O1064">
            <v>1156.72</v>
          </cell>
          <cell r="P1064">
            <v>14458</v>
          </cell>
          <cell r="Q1064">
            <v>8.0005533268778531E-2</v>
          </cell>
          <cell r="R1064">
            <v>0</v>
          </cell>
          <cell r="S1064" t="e">
            <v>#N/A</v>
          </cell>
          <cell r="T1064" t="e">
            <v>#N/A</v>
          </cell>
          <cell r="U1064" t="str">
            <v>50227</v>
          </cell>
          <cell r="V1064" t="str">
            <v>ACT</v>
          </cell>
          <cell r="W1064">
            <v>1042</v>
          </cell>
        </row>
        <row r="1065">
          <cell r="B1065">
            <v>19793</v>
          </cell>
          <cell r="C1065" t="str">
            <v>REG</v>
          </cell>
          <cell r="D1065" t="str">
            <v xml:space="preserve">STD </v>
          </cell>
          <cell r="E1065" t="str">
            <v>20013</v>
          </cell>
          <cell r="F1065" t="str">
            <v>STAFFPS</v>
          </cell>
          <cell r="G1065" t="str">
            <v>P00009197</v>
          </cell>
          <cell r="H1065" t="str">
            <v xml:space="preserve">         </v>
          </cell>
          <cell r="I1065" t="str">
            <v>0910000</v>
          </cell>
          <cell r="J1065" t="str">
            <v xml:space="preserve">         </v>
          </cell>
          <cell r="K1065" t="str">
            <v xml:space="preserve">      </v>
          </cell>
          <cell r="L1065" t="str">
            <v>11000</v>
          </cell>
          <cell r="M1065" t="str">
            <v>Wiles,Thomas J</v>
          </cell>
          <cell r="N1065">
            <v>32</v>
          </cell>
          <cell r="O1065">
            <v>2891.6</v>
          </cell>
          <cell r="P1065">
            <v>14458</v>
          </cell>
          <cell r="Q1065">
            <v>0.19999999999999998</v>
          </cell>
          <cell r="R1065">
            <v>0</v>
          </cell>
          <cell r="S1065" t="e">
            <v>#N/A</v>
          </cell>
          <cell r="T1065" t="e">
            <v>#N/A</v>
          </cell>
          <cell r="U1065" t="str">
            <v xml:space="preserve"> </v>
          </cell>
          <cell r="V1065" t="str">
            <v xml:space="preserve"> </v>
          </cell>
          <cell r="W1065">
            <v>1043</v>
          </cell>
        </row>
        <row r="1066">
          <cell r="B1066">
            <v>90620</v>
          </cell>
          <cell r="C1066" t="str">
            <v>REG</v>
          </cell>
          <cell r="D1066" t="str">
            <v>UMDI</v>
          </cell>
          <cell r="E1066" t="str">
            <v>20013</v>
          </cell>
          <cell r="F1066" t="str">
            <v xml:space="preserve">VMADMD </v>
          </cell>
          <cell r="G1066" t="str">
            <v xml:space="preserve">DOADMMT  </v>
          </cell>
          <cell r="H1066" t="str">
            <v xml:space="preserve">X        </v>
          </cell>
          <cell r="I1066" t="str">
            <v>0593000</v>
          </cell>
          <cell r="J1066" t="str">
            <v xml:space="preserve">         </v>
          </cell>
          <cell r="K1066" t="str">
            <v xml:space="preserve">      </v>
          </cell>
          <cell r="L1066" t="str">
            <v>11000</v>
          </cell>
          <cell r="M1066" t="str">
            <v>Williams,Gary</v>
          </cell>
          <cell r="N1066">
            <v>152</v>
          </cell>
          <cell r="O1066">
            <v>10261.01</v>
          </cell>
          <cell r="P1066">
            <v>10261.01</v>
          </cell>
          <cell r="Q1066">
            <v>1</v>
          </cell>
          <cell r="R1066">
            <v>0</v>
          </cell>
          <cell r="S1066" t="e">
            <v>#N/A</v>
          </cell>
          <cell r="T1066" t="e">
            <v>#N/A</v>
          </cell>
          <cell r="U1066" t="str">
            <v>20013</v>
          </cell>
          <cell r="V1066" t="str">
            <v>ACT</v>
          </cell>
          <cell r="W1066">
            <v>1044</v>
          </cell>
        </row>
        <row r="1067">
          <cell r="B1067">
            <v>253192</v>
          </cell>
          <cell r="C1067" t="str">
            <v>REG</v>
          </cell>
          <cell r="D1067" t="str">
            <v>DGEX</v>
          </cell>
          <cell r="E1067" t="str">
            <v>20013</v>
          </cell>
          <cell r="F1067" t="str">
            <v xml:space="preserve">STAFF  </v>
          </cell>
          <cell r="G1067" t="str">
            <v>P00025070</v>
          </cell>
          <cell r="H1067" t="str">
            <v xml:space="preserve">         </v>
          </cell>
          <cell r="I1067" t="str">
            <v>0920000</v>
          </cell>
          <cell r="J1067" t="str">
            <v xml:space="preserve">         </v>
          </cell>
          <cell r="K1067" t="str">
            <v xml:space="preserve">      </v>
          </cell>
          <cell r="L1067" t="str">
            <v>11000</v>
          </cell>
          <cell r="M1067" t="str">
            <v>Wilson,Brian J</v>
          </cell>
          <cell r="N1067">
            <v>160</v>
          </cell>
          <cell r="O1067">
            <v>10000</v>
          </cell>
          <cell r="P1067">
            <v>10000</v>
          </cell>
          <cell r="Q1067">
            <v>1</v>
          </cell>
          <cell r="R1067">
            <v>0</v>
          </cell>
          <cell r="S1067" t="e">
            <v>#N/A</v>
          </cell>
          <cell r="T1067" t="e">
            <v>#N/A</v>
          </cell>
          <cell r="U1067" t="str">
            <v xml:space="preserve"> </v>
          </cell>
          <cell r="V1067" t="str">
            <v xml:space="preserve"> </v>
          </cell>
          <cell r="W1067">
            <v>1052</v>
          </cell>
        </row>
        <row r="1068">
          <cell r="B1068">
            <v>16803</v>
          </cell>
          <cell r="C1068" t="str">
            <v>REG</v>
          </cell>
          <cell r="D1068" t="str">
            <v>ED01</v>
          </cell>
          <cell r="E1068" t="str">
            <v>75111</v>
          </cell>
          <cell r="F1068" t="str">
            <v xml:space="preserve">       </v>
          </cell>
          <cell r="G1068" t="str">
            <v>C01201CSS</v>
          </cell>
          <cell r="H1068" t="str">
            <v xml:space="preserve">LBREXP   </v>
          </cell>
          <cell r="I1068" t="str">
            <v>0107000</v>
          </cell>
          <cell r="J1068" t="str">
            <v xml:space="preserve">         </v>
          </cell>
          <cell r="K1068" t="str">
            <v xml:space="preserve">      </v>
          </cell>
          <cell r="L1068" t="str">
            <v>11000</v>
          </cell>
          <cell r="M1068" t="str">
            <v>Womack,W Michael</v>
          </cell>
          <cell r="N1068">
            <v>160</v>
          </cell>
          <cell r="O1068">
            <v>17783.52</v>
          </cell>
          <cell r="P1068">
            <v>17783.52</v>
          </cell>
          <cell r="Q1068">
            <v>1</v>
          </cell>
          <cell r="R1068">
            <v>0</v>
          </cell>
          <cell r="S1068" t="e">
            <v>#N/A</v>
          </cell>
          <cell r="T1068" t="e">
            <v>#N/A</v>
          </cell>
          <cell r="U1068" t="str">
            <v>75111</v>
          </cell>
          <cell r="V1068" t="str">
            <v>ACT</v>
          </cell>
          <cell r="W1068">
            <v>1057</v>
          </cell>
        </row>
        <row r="1069">
          <cell r="B1069">
            <v>104821</v>
          </cell>
          <cell r="C1069" t="str">
            <v>REG</v>
          </cell>
          <cell r="D1069" t="str">
            <v>ENFI</v>
          </cell>
          <cell r="E1069" t="str">
            <v>20013</v>
          </cell>
          <cell r="F1069" t="str">
            <v xml:space="preserve">STAFF  </v>
          </cell>
          <cell r="G1069" t="str">
            <v>P00810561</v>
          </cell>
          <cell r="H1069" t="str">
            <v xml:space="preserve">         </v>
          </cell>
          <cell r="I1069" t="str">
            <v>0920000</v>
          </cell>
          <cell r="J1069" t="str">
            <v xml:space="preserve">         </v>
          </cell>
          <cell r="K1069" t="str">
            <v xml:space="preserve">      </v>
          </cell>
          <cell r="L1069" t="str">
            <v>11000</v>
          </cell>
          <cell r="M1069" t="str">
            <v>Wood III,Dennis F</v>
          </cell>
          <cell r="N1069">
            <v>156</v>
          </cell>
          <cell r="O1069">
            <v>15387.22</v>
          </cell>
          <cell r="P1069">
            <v>15387.22</v>
          </cell>
          <cell r="Q1069">
            <v>1</v>
          </cell>
          <cell r="R1069">
            <v>0</v>
          </cell>
          <cell r="S1069" t="e">
            <v>#N/A</v>
          </cell>
          <cell r="T1069" t="e">
            <v>#N/A</v>
          </cell>
          <cell r="U1069" t="str">
            <v xml:space="preserve"> </v>
          </cell>
          <cell r="V1069" t="str">
            <v xml:space="preserve"> </v>
          </cell>
          <cell r="W1069">
            <v>1058</v>
          </cell>
        </row>
        <row r="1070">
          <cell r="B1070">
            <v>127547</v>
          </cell>
          <cell r="C1070" t="str">
            <v>REG</v>
          </cell>
          <cell r="D1070" t="str">
            <v>CTED</v>
          </cell>
          <cell r="E1070" t="str">
            <v>20018</v>
          </cell>
          <cell r="F1070" t="str">
            <v xml:space="preserve">STAFF  </v>
          </cell>
          <cell r="G1070" t="str">
            <v xml:space="preserve">STAFF    </v>
          </cell>
          <cell r="H1070" t="str">
            <v xml:space="preserve">X        </v>
          </cell>
          <cell r="I1070" t="str">
            <v>0920000</v>
          </cell>
          <cell r="J1070" t="str">
            <v xml:space="preserve">         </v>
          </cell>
          <cell r="K1070" t="str">
            <v xml:space="preserve">      </v>
          </cell>
          <cell r="L1070" t="str">
            <v>11000</v>
          </cell>
          <cell r="M1070" t="str">
            <v>Wright Jr,D M</v>
          </cell>
          <cell r="N1070">
            <v>82.6</v>
          </cell>
          <cell r="O1070">
            <v>5871.03</v>
          </cell>
          <cell r="P1070">
            <v>11372.939999999999</v>
          </cell>
          <cell r="Q1070">
            <v>0.51622799381690221</v>
          </cell>
          <cell r="R1070">
            <v>0</v>
          </cell>
          <cell r="S1070" t="e">
            <v>#N/A</v>
          </cell>
          <cell r="T1070" t="e">
            <v>#N/A</v>
          </cell>
          <cell r="U1070" t="str">
            <v>20018</v>
          </cell>
          <cell r="V1070" t="str">
            <v>ACT</v>
          </cell>
          <cell r="W1070">
            <v>1061</v>
          </cell>
        </row>
        <row r="1071">
          <cell r="B1071">
            <v>127547</v>
          </cell>
          <cell r="C1071" t="str">
            <v>REG</v>
          </cell>
          <cell r="D1071" t="str">
            <v>DE31</v>
          </cell>
          <cell r="E1071" t="str">
            <v>50126</v>
          </cell>
          <cell r="F1071" t="str">
            <v xml:space="preserve">       </v>
          </cell>
          <cell r="G1071" t="str">
            <v>P00009197</v>
          </cell>
          <cell r="H1071" t="str">
            <v xml:space="preserve">GENERAL  </v>
          </cell>
          <cell r="I1071" t="str">
            <v>0107000</v>
          </cell>
          <cell r="J1071" t="str">
            <v xml:space="preserve">         </v>
          </cell>
          <cell r="K1071" t="str">
            <v xml:space="preserve">      </v>
          </cell>
          <cell r="L1071" t="str">
            <v>11000</v>
          </cell>
          <cell r="M1071" t="str">
            <v>Wright Jr,D M</v>
          </cell>
          <cell r="N1071">
            <v>21</v>
          </cell>
          <cell r="O1071">
            <v>1492.72</v>
          </cell>
          <cell r="P1071">
            <v>11372.939999999999</v>
          </cell>
          <cell r="Q1071">
            <v>0.13125190144325041</v>
          </cell>
          <cell r="R1071">
            <v>0</v>
          </cell>
          <cell r="S1071" t="e">
            <v>#N/A</v>
          </cell>
          <cell r="T1071" t="e">
            <v>#N/A</v>
          </cell>
          <cell r="U1071" t="str">
            <v>50126</v>
          </cell>
          <cell r="V1071" t="str">
            <v>ACT</v>
          </cell>
          <cell r="W1071">
            <v>1062</v>
          </cell>
        </row>
        <row r="1072">
          <cell r="B1072">
            <v>127547</v>
          </cell>
          <cell r="C1072" t="str">
            <v>REG</v>
          </cell>
          <cell r="D1072" t="str">
            <v>P51D</v>
          </cell>
          <cell r="E1072" t="str">
            <v>50226</v>
          </cell>
          <cell r="F1072" t="str">
            <v xml:space="preserve">       </v>
          </cell>
          <cell r="G1072" t="str">
            <v>P00020591</v>
          </cell>
          <cell r="H1072" t="str">
            <v xml:space="preserve">GENERAL  </v>
          </cell>
          <cell r="I1072" t="str">
            <v>0107000</v>
          </cell>
          <cell r="J1072" t="str">
            <v xml:space="preserve">         </v>
          </cell>
          <cell r="K1072" t="str">
            <v xml:space="preserve">      </v>
          </cell>
          <cell r="L1072" t="str">
            <v>11000</v>
          </cell>
          <cell r="M1072" t="str">
            <v>Wright Jr,D M</v>
          </cell>
          <cell r="N1072">
            <v>2.6</v>
          </cell>
          <cell r="O1072">
            <v>184.83</v>
          </cell>
          <cell r="P1072">
            <v>11372.939999999999</v>
          </cell>
          <cell r="Q1072">
            <v>1.6251734380028388E-2</v>
          </cell>
          <cell r="R1072">
            <v>0</v>
          </cell>
          <cell r="S1072" t="e">
            <v>#N/A</v>
          </cell>
          <cell r="T1072" t="e">
            <v>#N/A</v>
          </cell>
          <cell r="U1072" t="str">
            <v>50226</v>
          </cell>
          <cell r="V1072" t="str">
            <v>ACT</v>
          </cell>
          <cell r="W1072">
            <v>1063</v>
          </cell>
        </row>
        <row r="1073">
          <cell r="B1073">
            <v>127547</v>
          </cell>
          <cell r="C1073" t="str">
            <v>REG</v>
          </cell>
          <cell r="D1073" t="str">
            <v>P51D</v>
          </cell>
          <cell r="E1073" t="str">
            <v>50226</v>
          </cell>
          <cell r="F1073" t="str">
            <v xml:space="preserve">       </v>
          </cell>
          <cell r="G1073" t="str">
            <v>P00025070</v>
          </cell>
          <cell r="H1073" t="str">
            <v xml:space="preserve">         </v>
          </cell>
          <cell r="I1073" t="str">
            <v>0920000</v>
          </cell>
          <cell r="J1073" t="str">
            <v xml:space="preserve">         </v>
          </cell>
          <cell r="K1073" t="str">
            <v xml:space="preserve">      </v>
          </cell>
          <cell r="L1073" t="str">
            <v>11000</v>
          </cell>
          <cell r="M1073" t="str">
            <v>Wright,Nancy M.</v>
          </cell>
          <cell r="N1073">
            <v>152</v>
          </cell>
          <cell r="O1073">
            <v>13093.18</v>
          </cell>
          <cell r="P1073">
            <v>13093.18</v>
          </cell>
          <cell r="Q1073">
            <v>1</v>
          </cell>
          <cell r="R1073">
            <v>0</v>
          </cell>
          <cell r="S1073">
            <v>16871.54</v>
          </cell>
          <cell r="T1073">
            <v>16871.54</v>
          </cell>
          <cell r="U1073" t="str">
            <v xml:space="preserve"> </v>
          </cell>
          <cell r="V1073" t="str">
            <v xml:space="preserve"> </v>
          </cell>
          <cell r="W1073">
            <v>1070</v>
          </cell>
        </row>
        <row r="1074">
          <cell r="B1074">
            <v>127547</v>
          </cell>
          <cell r="C1074" t="str">
            <v>REG</v>
          </cell>
          <cell r="D1074" t="str">
            <v>P94D</v>
          </cell>
          <cell r="E1074" t="str">
            <v>50226</v>
          </cell>
          <cell r="F1074" t="str">
            <v xml:space="preserve">       </v>
          </cell>
          <cell r="G1074" t="str">
            <v>P00045264</v>
          </cell>
          <cell r="H1074" t="str">
            <v xml:space="preserve">         </v>
          </cell>
          <cell r="I1074" t="str">
            <v>0920000</v>
          </cell>
          <cell r="J1074" t="str">
            <v xml:space="preserve">         </v>
          </cell>
          <cell r="K1074" t="str">
            <v xml:space="preserve">      </v>
          </cell>
          <cell r="L1074" t="str">
            <v>11000</v>
          </cell>
          <cell r="M1074" t="str">
            <v>Wulinsky,Scott</v>
          </cell>
          <cell r="N1074">
            <v>160</v>
          </cell>
          <cell r="O1074">
            <v>11575.64</v>
          </cell>
          <cell r="P1074">
            <v>11575.64</v>
          </cell>
          <cell r="Q1074">
            <v>1</v>
          </cell>
          <cell r="R1074">
            <v>0</v>
          </cell>
          <cell r="S1074" t="e">
            <v>#N/A</v>
          </cell>
          <cell r="T1074" t="e">
            <v>#N/A</v>
          </cell>
          <cell r="U1074" t="str">
            <v xml:space="preserve"> </v>
          </cell>
          <cell r="V1074" t="str">
            <v xml:space="preserve"> </v>
          </cell>
          <cell r="W1074">
            <v>1071</v>
          </cell>
        </row>
        <row r="1075">
          <cell r="B1075">
            <v>127547</v>
          </cell>
          <cell r="C1075" t="str">
            <v>REG</v>
          </cell>
          <cell r="D1075" t="str">
            <v>TD30</v>
          </cell>
          <cell r="E1075" t="str">
            <v>50126</v>
          </cell>
          <cell r="F1075" t="str">
            <v xml:space="preserve">       </v>
          </cell>
          <cell r="G1075" t="str">
            <v>P00810561</v>
          </cell>
          <cell r="H1075" t="str">
            <v xml:space="preserve">GENERAL  </v>
          </cell>
          <cell r="I1075" t="str">
            <v>0588100</v>
          </cell>
          <cell r="J1075" t="str">
            <v xml:space="preserve">         </v>
          </cell>
          <cell r="K1075" t="str">
            <v xml:space="preserve">      </v>
          </cell>
          <cell r="L1075" t="str">
            <v>11000</v>
          </cell>
          <cell r="M1075" t="str">
            <v>Wright Jr,D M</v>
          </cell>
          <cell r="N1075">
            <v>10.4</v>
          </cell>
          <cell r="O1075">
            <v>739.23</v>
          </cell>
          <cell r="P1075">
            <v>11372.939999999999</v>
          </cell>
          <cell r="Q1075">
            <v>6.4999023999071495E-2</v>
          </cell>
          <cell r="R1075">
            <v>0</v>
          </cell>
          <cell r="S1075" t="e">
            <v>#N/A</v>
          </cell>
          <cell r="T1075" t="e">
            <v>#N/A</v>
          </cell>
          <cell r="U1075" t="str">
            <v>50126</v>
          </cell>
          <cell r="V1075" t="str">
            <v>ACT</v>
          </cell>
          <cell r="W1075">
            <v>1066</v>
          </cell>
        </row>
        <row r="1076">
          <cell r="B1076">
            <v>127547</v>
          </cell>
          <cell r="C1076" t="str">
            <v>REG</v>
          </cell>
          <cell r="D1076" t="str">
            <v>TD30</v>
          </cell>
          <cell r="E1076" t="str">
            <v>50126</v>
          </cell>
          <cell r="F1076" t="str">
            <v xml:space="preserve">       </v>
          </cell>
          <cell r="G1076" t="str">
            <v>P00810562</v>
          </cell>
          <cell r="H1076" t="str">
            <v xml:space="preserve">GENERAL  </v>
          </cell>
          <cell r="I1076" t="str">
            <v>0566000</v>
          </cell>
          <cell r="J1076" t="str">
            <v xml:space="preserve">         </v>
          </cell>
          <cell r="K1076" t="str">
            <v xml:space="preserve">      </v>
          </cell>
          <cell r="L1076" t="str">
            <v>11000</v>
          </cell>
          <cell r="M1076" t="str">
            <v>Wright Jr,D M</v>
          </cell>
          <cell r="N1076">
            <v>1.2</v>
          </cell>
          <cell r="O1076">
            <v>85.34</v>
          </cell>
          <cell r="P1076">
            <v>11372.939999999999</v>
          </cell>
          <cell r="Q1076">
            <v>7.5037765080972919E-3</v>
          </cell>
          <cell r="R1076">
            <v>0</v>
          </cell>
          <cell r="S1076" t="e">
            <v>#N/A</v>
          </cell>
          <cell r="T1076" t="e">
            <v>#N/A</v>
          </cell>
          <cell r="U1076" t="str">
            <v>50126</v>
          </cell>
          <cell r="V1076" t="str">
            <v>ACT</v>
          </cell>
          <cell r="W1076">
            <v>1067</v>
          </cell>
        </row>
        <row r="1077">
          <cell r="B1077">
            <v>127547</v>
          </cell>
          <cell r="C1077" t="str">
            <v>REG</v>
          </cell>
          <cell r="D1077" t="str">
            <v>TD31</v>
          </cell>
          <cell r="E1077" t="str">
            <v>50226</v>
          </cell>
          <cell r="F1077" t="str">
            <v xml:space="preserve">       </v>
          </cell>
          <cell r="G1077" t="str">
            <v>P00810563</v>
          </cell>
          <cell r="H1077" t="str">
            <v xml:space="preserve">GENERAL  </v>
          </cell>
          <cell r="I1077" t="str">
            <v>0588100</v>
          </cell>
          <cell r="J1077" t="str">
            <v xml:space="preserve">         </v>
          </cell>
          <cell r="K1077" t="str">
            <v xml:space="preserve">      </v>
          </cell>
          <cell r="L1077" t="str">
            <v>11000</v>
          </cell>
          <cell r="M1077" t="str">
            <v>Wright Jr,D M</v>
          </cell>
          <cell r="N1077">
            <v>13.8</v>
          </cell>
          <cell r="O1077">
            <v>980.99</v>
          </cell>
          <cell r="P1077">
            <v>11372.939999999999</v>
          </cell>
          <cell r="Q1077">
            <v>8.6256500078255943E-2</v>
          </cell>
          <cell r="R1077">
            <v>0</v>
          </cell>
          <cell r="S1077" t="e">
            <v>#N/A</v>
          </cell>
          <cell r="T1077" t="e">
            <v>#N/A</v>
          </cell>
          <cell r="U1077" t="str">
            <v>50226</v>
          </cell>
          <cell r="V1077" t="str">
            <v>ACT</v>
          </cell>
          <cell r="W1077">
            <v>1068</v>
          </cell>
        </row>
        <row r="1078">
          <cell r="B1078">
            <v>127547</v>
          </cell>
          <cell r="C1078" t="str">
            <v>REG</v>
          </cell>
          <cell r="D1078" t="str">
            <v>TD31</v>
          </cell>
          <cell r="E1078" t="str">
            <v>50226</v>
          </cell>
          <cell r="F1078" t="str">
            <v xml:space="preserve">       </v>
          </cell>
          <cell r="G1078" t="str">
            <v>P00810564</v>
          </cell>
          <cell r="H1078" t="str">
            <v xml:space="preserve">         </v>
          </cell>
          <cell r="I1078" t="str">
            <v>0920000</v>
          </cell>
          <cell r="J1078" t="str">
            <v xml:space="preserve">         </v>
          </cell>
          <cell r="K1078" t="str">
            <v xml:space="preserve">      </v>
          </cell>
          <cell r="L1078" t="str">
            <v>11000</v>
          </cell>
          <cell r="M1078" t="str">
            <v>Wynne,Mary Beth</v>
          </cell>
          <cell r="N1078">
            <v>160</v>
          </cell>
          <cell r="O1078">
            <v>10143.040000000001</v>
          </cell>
          <cell r="P1078">
            <v>10143.040000000001</v>
          </cell>
          <cell r="Q1078">
            <v>1</v>
          </cell>
          <cell r="R1078">
            <v>0</v>
          </cell>
          <cell r="S1078" t="e">
            <v>#N/A</v>
          </cell>
          <cell r="T1078" t="e">
            <v>#N/A</v>
          </cell>
          <cell r="U1078" t="str">
            <v xml:space="preserve"> </v>
          </cell>
          <cell r="V1078" t="str">
            <v xml:space="preserve"> </v>
          </cell>
          <cell r="W1078">
            <v>1075</v>
          </cell>
        </row>
        <row r="1079">
          <cell r="B1079">
            <v>254783</v>
          </cell>
          <cell r="C1079" t="str">
            <v>REG</v>
          </cell>
          <cell r="D1079" t="str">
            <v>UTAC</v>
          </cell>
          <cell r="E1079" t="str">
            <v>20013</v>
          </cell>
          <cell r="F1079" t="str">
            <v xml:space="preserve">STAFF  </v>
          </cell>
          <cell r="H1079" t="str">
            <v xml:space="preserve">         </v>
          </cell>
          <cell r="I1079" t="str">
            <v>0920000</v>
          </cell>
          <cell r="J1079" t="str">
            <v xml:space="preserve">         </v>
          </cell>
          <cell r="K1079" t="str">
            <v xml:space="preserve">      </v>
          </cell>
          <cell r="L1079" t="str">
            <v>11000</v>
          </cell>
          <cell r="M1079" t="str">
            <v>Wulinsky,Scott</v>
          </cell>
          <cell r="N1079">
            <v>160</v>
          </cell>
          <cell r="O1079">
            <v>11575.64</v>
          </cell>
          <cell r="P1079">
            <v>11575.64</v>
          </cell>
          <cell r="Q1079">
            <v>1</v>
          </cell>
          <cell r="R1079">
            <v>0</v>
          </cell>
          <cell r="S1079" t="e">
            <v>#N/A</v>
          </cell>
          <cell r="T1079" t="e">
            <v>#N/A</v>
          </cell>
          <cell r="U1079" t="str">
            <v xml:space="preserve"> </v>
          </cell>
          <cell r="V1079" t="str">
            <v xml:space="preserve"> </v>
          </cell>
          <cell r="W1079">
            <v>1071</v>
          </cell>
        </row>
        <row r="1080">
          <cell r="B1080">
            <v>128214</v>
          </cell>
          <cell r="C1080" t="str">
            <v>REG</v>
          </cell>
          <cell r="D1080" t="str">
            <v>ENHR</v>
          </cell>
          <cell r="E1080" t="str">
            <v>20013</v>
          </cell>
          <cell r="F1080" t="str">
            <v xml:space="preserve">STAFF  </v>
          </cell>
          <cell r="G1080" t="str">
            <v xml:space="preserve">PCTALOGO </v>
          </cell>
          <cell r="H1080" t="str">
            <v xml:space="preserve">         </v>
          </cell>
          <cell r="I1080" t="str">
            <v>0920000</v>
          </cell>
          <cell r="J1080" t="str">
            <v xml:space="preserve">         </v>
          </cell>
          <cell r="K1080" t="str">
            <v xml:space="preserve">      </v>
          </cell>
          <cell r="L1080" t="str">
            <v>11000</v>
          </cell>
          <cell r="M1080" t="str">
            <v>Wynne,Mary Beth</v>
          </cell>
          <cell r="N1080">
            <v>160</v>
          </cell>
          <cell r="O1080">
            <v>10143.040000000001</v>
          </cell>
          <cell r="P1080">
            <v>10143.040000000001</v>
          </cell>
          <cell r="Q1080">
            <v>1</v>
          </cell>
          <cell r="R1080">
            <v>0</v>
          </cell>
          <cell r="S1080" t="e">
            <v>#N/A</v>
          </cell>
          <cell r="T1080" t="e">
            <v>#N/A</v>
          </cell>
          <cell r="U1080" t="str">
            <v xml:space="preserve"> </v>
          </cell>
          <cell r="V1080" t="str">
            <v xml:space="preserve"> </v>
          </cell>
          <cell r="W1080">
            <v>1075</v>
          </cell>
        </row>
        <row r="1081">
          <cell r="B1081">
            <v>130389</v>
          </cell>
          <cell r="C1081" t="str">
            <v>REG</v>
          </cell>
          <cell r="D1081" t="str">
            <v>ENPA</v>
          </cell>
          <cell r="E1081" t="str">
            <v>20013</v>
          </cell>
          <cell r="F1081" t="str">
            <v xml:space="preserve">       </v>
          </cell>
          <cell r="G1081" t="str">
            <v xml:space="preserve">PCTALOGO </v>
          </cell>
          <cell r="H1081" t="str">
            <v xml:space="preserve">         </v>
          </cell>
          <cell r="I1081" t="str">
            <v>0920000</v>
          </cell>
          <cell r="J1081" t="str">
            <v xml:space="preserve">         </v>
          </cell>
          <cell r="K1081" t="str">
            <v xml:space="preserve">      </v>
          </cell>
          <cell r="L1081" t="str">
            <v>11000</v>
          </cell>
          <cell r="M1081" t="str">
            <v>Young,Cindy M</v>
          </cell>
          <cell r="N1081">
            <v>125.8</v>
          </cell>
          <cell r="O1081">
            <v>10398.969999999999</v>
          </cell>
          <cell r="P1081">
            <v>12234.009999999998</v>
          </cell>
          <cell r="Q1081">
            <v>0.85000502696989788</v>
          </cell>
          <cell r="R1081">
            <v>0</v>
          </cell>
          <cell r="S1081" t="e">
            <v>#N/A</v>
          </cell>
          <cell r="T1081" t="e">
            <v>#N/A</v>
          </cell>
          <cell r="U1081" t="str">
            <v xml:space="preserve"> </v>
          </cell>
          <cell r="V1081" t="str">
            <v xml:space="preserve"> </v>
          </cell>
          <cell r="W1081">
            <v>1078</v>
          </cell>
        </row>
        <row r="1082">
          <cell r="B1082">
            <v>130389</v>
          </cell>
          <cell r="C1082" t="str">
            <v>REG</v>
          </cell>
          <cell r="D1082" t="str">
            <v>ENPA</v>
          </cell>
          <cell r="E1082" t="str">
            <v>20013</v>
          </cell>
          <cell r="F1082" t="str">
            <v xml:space="preserve">STAFF  </v>
          </cell>
          <cell r="H1082" t="str">
            <v xml:space="preserve">         </v>
          </cell>
          <cell r="I1082" t="str">
            <v>0920000</v>
          </cell>
          <cell r="J1082" t="str">
            <v xml:space="preserve">         </v>
          </cell>
          <cell r="K1082" t="str">
            <v xml:space="preserve">      </v>
          </cell>
          <cell r="L1082" t="str">
            <v>11000</v>
          </cell>
          <cell r="M1082" t="str">
            <v>Young,Cindy M</v>
          </cell>
          <cell r="N1082">
            <v>125.8</v>
          </cell>
          <cell r="O1082">
            <v>10398.969999999999</v>
          </cell>
          <cell r="P1082">
            <v>12234.009999999998</v>
          </cell>
          <cell r="Q1082">
            <v>0.85000502696989788</v>
          </cell>
          <cell r="R1082">
            <v>0</v>
          </cell>
          <cell r="S1082" t="e">
            <v>#N/A</v>
          </cell>
          <cell r="T1082" t="e">
            <v>#N/A</v>
          </cell>
          <cell r="U1082" t="str">
            <v xml:space="preserve"> </v>
          </cell>
          <cell r="V1082" t="str">
            <v xml:space="preserve"> </v>
          </cell>
          <cell r="W1082">
            <v>1078</v>
          </cell>
        </row>
        <row r="1083">
          <cell r="B1083">
            <v>237376</v>
          </cell>
          <cell r="C1083" t="str">
            <v>REG</v>
          </cell>
          <cell r="D1083" t="str">
            <v>DGAC</v>
          </cell>
          <cell r="E1083" t="str">
            <v>20013</v>
          </cell>
          <cell r="F1083" t="str">
            <v>DPSYSIN</v>
          </cell>
          <cell r="G1083" t="str">
            <v>PCTAIT114</v>
          </cell>
          <cell r="H1083" t="str">
            <v xml:space="preserve">PSOFT    </v>
          </cell>
          <cell r="I1083" t="str">
            <v>0920000</v>
          </cell>
          <cell r="J1083" t="str">
            <v xml:space="preserve">         </v>
          </cell>
          <cell r="K1083" t="str">
            <v xml:space="preserve">      </v>
          </cell>
          <cell r="L1083" t="str">
            <v>11000</v>
          </cell>
          <cell r="M1083" t="str">
            <v>Zakerski,Daniel R</v>
          </cell>
          <cell r="N1083">
            <v>140</v>
          </cell>
          <cell r="O1083">
            <v>13270.85</v>
          </cell>
          <cell r="P1083">
            <v>15166.6</v>
          </cell>
          <cell r="Q1083">
            <v>0.87500494507668169</v>
          </cell>
          <cell r="R1083">
            <v>0</v>
          </cell>
          <cell r="S1083" t="e">
            <v>#N/A</v>
          </cell>
          <cell r="T1083" t="e">
            <v>#N/A</v>
          </cell>
          <cell r="U1083" t="str">
            <v>20013</v>
          </cell>
          <cell r="V1083" t="str">
            <v>ACT</v>
          </cell>
          <cell r="W1083">
            <v>1080</v>
          </cell>
        </row>
        <row r="1084">
          <cell r="B1084">
            <v>237376</v>
          </cell>
          <cell r="C1084" t="str">
            <v>REG</v>
          </cell>
          <cell r="D1084" t="str">
            <v>DGAC</v>
          </cell>
          <cell r="E1084" t="str">
            <v>20013</v>
          </cell>
          <cell r="F1084" t="str">
            <v xml:space="preserve">FCCR   </v>
          </cell>
          <cell r="H1084" t="str">
            <v xml:space="preserve">         </v>
          </cell>
          <cell r="I1084" t="str">
            <v>0920000</v>
          </cell>
          <cell r="J1084" t="str">
            <v xml:space="preserve">         </v>
          </cell>
          <cell r="K1084" t="str">
            <v xml:space="preserve">      </v>
          </cell>
          <cell r="L1084" t="str">
            <v>11000</v>
          </cell>
          <cell r="M1084" t="str">
            <v>Zakerski,Daniel R</v>
          </cell>
          <cell r="N1084">
            <v>20</v>
          </cell>
          <cell r="O1084">
            <v>1895.75</v>
          </cell>
          <cell r="P1084">
            <v>15166.6</v>
          </cell>
          <cell r="Q1084">
            <v>0.12499505492331835</v>
          </cell>
          <cell r="R1084">
            <v>0</v>
          </cell>
          <cell r="S1084" t="e">
            <v>#N/A</v>
          </cell>
          <cell r="T1084" t="e">
            <v>#N/A</v>
          </cell>
          <cell r="U1084" t="str">
            <v xml:space="preserve"> </v>
          </cell>
          <cell r="V1084" t="str">
            <v xml:space="preserve"> </v>
          </cell>
          <cell r="W1084">
            <v>1081</v>
          </cell>
        </row>
        <row r="1085">
          <cell r="B1085">
            <v>95375</v>
          </cell>
          <cell r="C1085" t="str">
            <v>REG</v>
          </cell>
          <cell r="D1085" t="str">
            <v>SVCP</v>
          </cell>
          <cell r="E1085" t="str">
            <v>75030</v>
          </cell>
          <cell r="F1085" t="str">
            <v xml:space="preserve">SALARY </v>
          </cell>
          <cell r="H1085" t="str">
            <v xml:space="preserve">         </v>
          </cell>
          <cell r="I1085" t="str">
            <v>0920000</v>
          </cell>
          <cell r="J1085" t="str">
            <v xml:space="preserve">         </v>
          </cell>
          <cell r="K1085" t="str">
            <v xml:space="preserve">      </v>
          </cell>
          <cell r="L1085" t="str">
            <v>11000</v>
          </cell>
          <cell r="M1085" t="str">
            <v>Zhang,Bin B</v>
          </cell>
          <cell r="N1085">
            <v>136</v>
          </cell>
          <cell r="O1085">
            <v>15609.26</v>
          </cell>
          <cell r="P1085">
            <v>15609.26</v>
          </cell>
          <cell r="Q1085">
            <v>1</v>
          </cell>
          <cell r="R1085">
            <v>0</v>
          </cell>
          <cell r="S1085" t="e">
            <v>#N/A</v>
          </cell>
          <cell r="T1085" t="e">
            <v>#N/A</v>
          </cell>
          <cell r="U1085" t="str">
            <v xml:space="preserve"> </v>
          </cell>
          <cell r="V1085" t="str">
            <v xml:space="preserve"> </v>
          </cell>
          <cell r="W1085">
            <v>1082</v>
          </cell>
        </row>
        <row r="1086">
          <cell r="B1086">
            <v>93688</v>
          </cell>
          <cell r="C1086" t="str">
            <v>REG</v>
          </cell>
          <cell r="D1086" t="str">
            <v>DRTS</v>
          </cell>
          <cell r="E1086" t="str">
            <v>75681</v>
          </cell>
          <cell r="F1086" t="str">
            <v xml:space="preserve">SALARY </v>
          </cell>
          <cell r="H1086" t="str">
            <v xml:space="preserve">         </v>
          </cell>
          <cell r="I1086" t="str">
            <v>0920000</v>
          </cell>
          <cell r="J1086" t="str">
            <v xml:space="preserve">         </v>
          </cell>
          <cell r="K1086" t="str">
            <v xml:space="preserve">      </v>
          </cell>
          <cell r="L1086" t="str">
            <v>11000</v>
          </cell>
          <cell r="M1086" t="str">
            <v>Ziegler,Daniel W</v>
          </cell>
          <cell r="N1086">
            <v>160</v>
          </cell>
          <cell r="O1086">
            <v>11480.86</v>
          </cell>
          <cell r="P1086">
            <v>11480.86</v>
          </cell>
          <cell r="Q1086">
            <v>1</v>
          </cell>
          <cell r="R1086">
            <v>0</v>
          </cell>
          <cell r="S1086" t="e">
            <v>#N/A</v>
          </cell>
          <cell r="T1086" t="e">
            <v>#N/A</v>
          </cell>
          <cell r="U1086" t="str">
            <v xml:space="preserve"> </v>
          </cell>
          <cell r="V1086" t="str">
            <v xml:space="preserve"> </v>
          </cell>
          <cell r="W1086">
            <v>1083</v>
          </cell>
        </row>
      </sheetData>
      <sheetData sheetId="2"/>
      <sheetData sheetId="3">
        <row r="4">
          <cell r="A4" t="str">
            <v>Employee ID</v>
          </cell>
          <cell r="B4" t="str">
            <v>Employee Name</v>
          </cell>
          <cell r="C4" t="str">
            <v>Plan Type</v>
          </cell>
          <cell r="D4" t="str">
            <v>Legacy Company</v>
          </cell>
          <cell r="E4" t="str">
            <v xml:space="preserve">Total Cash Incentive Payment </v>
          </cell>
          <cell r="F4" t="str">
            <v>INCN per Month</v>
          </cell>
          <cell r="G4" t="str">
            <v>Jan + Feb</v>
          </cell>
        </row>
        <row r="5">
          <cell r="A5">
            <v>112244</v>
          </cell>
          <cell r="B5" t="str">
            <v>Acker,George N</v>
          </cell>
          <cell r="C5" t="str">
            <v>CEIP</v>
          </cell>
          <cell r="D5" t="str">
            <v>Duke</v>
          </cell>
          <cell r="E5">
            <v>106600.67600000001</v>
          </cell>
          <cell r="F5">
            <v>8883.39</v>
          </cell>
          <cell r="G5">
            <v>17766.78</v>
          </cell>
        </row>
        <row r="6">
          <cell r="A6">
            <v>133299</v>
          </cell>
          <cell r="B6" t="str">
            <v>Adams,Susie C</v>
          </cell>
          <cell r="C6" t="str">
            <v>CEIP</v>
          </cell>
          <cell r="D6" t="str">
            <v>Duke</v>
          </cell>
          <cell r="E6">
            <v>135558.61799999999</v>
          </cell>
          <cell r="F6">
            <v>11296.55</v>
          </cell>
          <cell r="G6">
            <v>22593.1</v>
          </cell>
        </row>
        <row r="7">
          <cell r="A7">
            <v>23920</v>
          </cell>
          <cell r="B7" t="str">
            <v>Alexander,Michael D</v>
          </cell>
          <cell r="C7" t="str">
            <v>CEIP</v>
          </cell>
          <cell r="D7" t="str">
            <v>Duke</v>
          </cell>
          <cell r="E7">
            <v>79808.625</v>
          </cell>
          <cell r="F7">
            <v>6650.72</v>
          </cell>
          <cell r="G7">
            <v>13301.44</v>
          </cell>
        </row>
        <row r="8">
          <cell r="A8">
            <v>137569</v>
          </cell>
          <cell r="B8" t="str">
            <v>Alexander,Sam D</v>
          </cell>
          <cell r="C8" t="str">
            <v>CEIP</v>
          </cell>
          <cell r="D8" t="str">
            <v>Duke</v>
          </cell>
          <cell r="E8">
            <v>135596.342</v>
          </cell>
          <cell r="F8">
            <v>11299.7</v>
          </cell>
          <cell r="G8">
            <v>22599.4</v>
          </cell>
        </row>
        <row r="9">
          <cell r="A9">
            <v>17443</v>
          </cell>
          <cell r="B9" t="str">
            <v>Allen, Jason M</v>
          </cell>
          <cell r="C9" t="str">
            <v xml:space="preserve">EIP </v>
          </cell>
          <cell r="D9" t="str">
            <v>Duke</v>
          </cell>
          <cell r="E9">
            <v>104234.508</v>
          </cell>
          <cell r="F9">
            <v>8686.2099999999991</v>
          </cell>
          <cell r="G9">
            <v>17372.419999999998</v>
          </cell>
        </row>
        <row r="10">
          <cell r="A10">
            <v>17463</v>
          </cell>
          <cell r="B10" t="str">
            <v>Alvaro,Jay R</v>
          </cell>
          <cell r="C10" t="str">
            <v>CEIP</v>
          </cell>
          <cell r="D10" t="str">
            <v>Duke</v>
          </cell>
          <cell r="E10">
            <v>146370</v>
          </cell>
          <cell r="F10">
            <v>12197.5</v>
          </cell>
          <cell r="G10">
            <v>24395</v>
          </cell>
        </row>
        <row r="11">
          <cell r="A11">
            <v>153910</v>
          </cell>
          <cell r="B11" t="str">
            <v>Anagnostopoulos,George T</v>
          </cell>
          <cell r="C11" t="str">
            <v>CEIP</v>
          </cell>
          <cell r="D11" t="str">
            <v>Duke</v>
          </cell>
          <cell r="E11">
            <v>84557.781000000017</v>
          </cell>
          <cell r="F11">
            <v>7046.48</v>
          </cell>
          <cell r="G11">
            <v>14092.96</v>
          </cell>
        </row>
        <row r="12">
          <cell r="A12">
            <v>148710</v>
          </cell>
          <cell r="B12" t="str">
            <v>Anderson,Brian K</v>
          </cell>
          <cell r="C12" t="str">
            <v>CEIP</v>
          </cell>
          <cell r="D12" t="str">
            <v>Duke</v>
          </cell>
          <cell r="E12">
            <v>79388.782000000036</v>
          </cell>
          <cell r="F12">
            <v>6615.73</v>
          </cell>
          <cell r="G12">
            <v>13231.46</v>
          </cell>
        </row>
        <row r="13">
          <cell r="A13">
            <v>128719</v>
          </cell>
          <cell r="B13" t="str">
            <v>Anderson,Eddie L</v>
          </cell>
          <cell r="C13" t="str">
            <v>CEIP</v>
          </cell>
          <cell r="D13" t="str">
            <v>Duke</v>
          </cell>
          <cell r="E13">
            <v>81632.82600000003</v>
          </cell>
          <cell r="F13">
            <v>6802.74</v>
          </cell>
          <cell r="G13">
            <v>13605.48</v>
          </cell>
        </row>
        <row r="14">
          <cell r="A14">
            <v>152276</v>
          </cell>
          <cell r="B14" t="str">
            <v>Arterburn,Jon R</v>
          </cell>
          <cell r="C14" t="str">
            <v>CEIP</v>
          </cell>
          <cell r="D14" t="str">
            <v>Duke</v>
          </cell>
          <cell r="E14">
            <v>147230.32000000004</v>
          </cell>
          <cell r="F14">
            <v>12269.19</v>
          </cell>
          <cell r="G14">
            <v>24538.38</v>
          </cell>
        </row>
        <row r="15">
          <cell r="A15">
            <v>123229</v>
          </cell>
          <cell r="B15" t="str">
            <v>Ashe,Kenneth L</v>
          </cell>
          <cell r="C15" t="str">
            <v>CEIP</v>
          </cell>
          <cell r="D15" t="str">
            <v>Duke</v>
          </cell>
          <cell r="E15">
            <v>66904.839000000007</v>
          </cell>
          <cell r="F15">
            <v>5575.4</v>
          </cell>
          <cell r="G15">
            <v>11150.8</v>
          </cell>
        </row>
        <row r="16">
          <cell r="A16">
            <v>15792</v>
          </cell>
          <cell r="B16" t="str">
            <v>Atkins,Russell Lee</v>
          </cell>
          <cell r="C16" t="str">
            <v>CEIP</v>
          </cell>
          <cell r="D16" t="str">
            <v>Duke</v>
          </cell>
          <cell r="E16">
            <v>118226.83599999997</v>
          </cell>
          <cell r="F16">
            <v>9852.24</v>
          </cell>
          <cell r="G16">
            <v>19704.48</v>
          </cell>
        </row>
        <row r="17">
          <cell r="A17">
            <v>101927</v>
          </cell>
          <cell r="B17" t="str">
            <v>Azzarello,Leonard J</v>
          </cell>
          <cell r="C17" t="str">
            <v>CEIP</v>
          </cell>
          <cell r="D17" t="str">
            <v>Duke</v>
          </cell>
          <cell r="E17">
            <v>73368.342000000004</v>
          </cell>
          <cell r="F17">
            <v>6114.03</v>
          </cell>
          <cell r="G17">
            <v>12228.06</v>
          </cell>
        </row>
        <row r="18">
          <cell r="A18">
            <v>16265</v>
          </cell>
          <cell r="B18" t="str">
            <v>Bailey,Jeffrey Reed</v>
          </cell>
          <cell r="C18" t="str">
            <v>CEIP</v>
          </cell>
          <cell r="D18" t="str">
            <v>Duke</v>
          </cell>
          <cell r="E18">
            <v>95329.032000000021</v>
          </cell>
          <cell r="F18">
            <v>7944.09</v>
          </cell>
          <cell r="G18">
            <v>15888.18</v>
          </cell>
        </row>
        <row r="19">
          <cell r="A19">
            <v>113285</v>
          </cell>
          <cell r="B19" t="str">
            <v>Bailey,Michael E</v>
          </cell>
          <cell r="C19" t="str">
            <v>CEIP</v>
          </cell>
          <cell r="D19" t="str">
            <v>Duke</v>
          </cell>
          <cell r="E19">
            <v>61269.848999999995</v>
          </cell>
          <cell r="F19">
            <v>5105.82</v>
          </cell>
          <cell r="G19">
            <v>10211.64</v>
          </cell>
        </row>
        <row r="20">
          <cell r="A20">
            <v>132335</v>
          </cell>
          <cell r="B20" t="str">
            <v>Baker Jr,Richard E</v>
          </cell>
          <cell r="C20" t="str">
            <v>CEIP</v>
          </cell>
          <cell r="D20" t="str">
            <v>Duke</v>
          </cell>
          <cell r="E20">
            <v>71751.090000000011</v>
          </cell>
          <cell r="F20">
            <v>5979.26</v>
          </cell>
          <cell r="G20">
            <v>11958.52</v>
          </cell>
        </row>
        <row r="21">
          <cell r="A21">
            <v>132763</v>
          </cell>
          <cell r="B21" t="str">
            <v>Bannon,Victoria L</v>
          </cell>
          <cell r="C21" t="str">
            <v>CEIP</v>
          </cell>
          <cell r="D21" t="str">
            <v>Duke</v>
          </cell>
          <cell r="E21">
            <v>86154.827000000019</v>
          </cell>
          <cell r="F21">
            <v>7179.57</v>
          </cell>
          <cell r="G21">
            <v>14359.14</v>
          </cell>
        </row>
        <row r="22">
          <cell r="A22">
            <v>279897</v>
          </cell>
          <cell r="B22" t="str">
            <v>Barquin,John H.</v>
          </cell>
          <cell r="C22" t="str">
            <v>CEIP</v>
          </cell>
          <cell r="D22" t="str">
            <v>Duke</v>
          </cell>
          <cell r="E22">
            <v>216015.78599999996</v>
          </cell>
          <cell r="F22">
            <v>18001.32</v>
          </cell>
          <cell r="G22">
            <v>36002.639999999999</v>
          </cell>
        </row>
        <row r="23">
          <cell r="A23">
            <v>200252</v>
          </cell>
          <cell r="B23" t="str">
            <v>Barrett,Lee E</v>
          </cell>
          <cell r="C23" t="str">
            <v>CEIP</v>
          </cell>
          <cell r="D23" t="str">
            <v>Duke</v>
          </cell>
          <cell r="E23">
            <v>139962.39000000001</v>
          </cell>
          <cell r="F23">
            <v>11663.53</v>
          </cell>
          <cell r="G23">
            <v>23327.06</v>
          </cell>
        </row>
        <row r="24">
          <cell r="A24">
            <v>219160</v>
          </cell>
          <cell r="B24" t="str">
            <v>Bates,Richard B</v>
          </cell>
          <cell r="C24" t="str">
            <v>CEIP</v>
          </cell>
          <cell r="D24" t="str">
            <v>Duke</v>
          </cell>
          <cell r="E24">
            <v>342720</v>
          </cell>
          <cell r="F24">
            <v>28560</v>
          </cell>
          <cell r="G24">
            <v>57120</v>
          </cell>
        </row>
        <row r="25">
          <cell r="A25">
            <v>136400</v>
          </cell>
          <cell r="B25" t="str">
            <v>Batson Jr,Marion E</v>
          </cell>
          <cell r="C25" t="str">
            <v>CEIP</v>
          </cell>
          <cell r="D25" t="str">
            <v>Duke</v>
          </cell>
          <cell r="E25">
            <v>110098.704</v>
          </cell>
          <cell r="F25">
            <v>9174.89</v>
          </cell>
          <cell r="G25">
            <v>18349.78</v>
          </cell>
        </row>
        <row r="26">
          <cell r="A26">
            <v>142923</v>
          </cell>
          <cell r="B26" t="str">
            <v>Batson,Scott L</v>
          </cell>
          <cell r="C26" t="str">
            <v>CEIP</v>
          </cell>
          <cell r="D26" t="str">
            <v>Duke</v>
          </cell>
          <cell r="E26">
            <v>203070.978</v>
          </cell>
          <cell r="F26">
            <v>16922.580000000002</v>
          </cell>
          <cell r="G26">
            <v>33845.160000000003</v>
          </cell>
        </row>
        <row r="27">
          <cell r="A27">
            <v>104231</v>
          </cell>
          <cell r="B27" t="str">
            <v>Baxter,David A</v>
          </cell>
          <cell r="C27" t="str">
            <v>CEIP</v>
          </cell>
          <cell r="D27" t="str">
            <v>Duke</v>
          </cell>
          <cell r="E27">
            <v>292266.48000000004</v>
          </cell>
          <cell r="F27">
            <v>24355.54</v>
          </cell>
          <cell r="G27">
            <v>48711.08</v>
          </cell>
        </row>
        <row r="28">
          <cell r="A28">
            <v>17666</v>
          </cell>
          <cell r="B28" t="str">
            <v>Beach,Richard Gerard</v>
          </cell>
          <cell r="C28" t="str">
            <v>CEIP</v>
          </cell>
          <cell r="D28" t="str">
            <v>Duke</v>
          </cell>
          <cell r="E28">
            <v>95866.200000000012</v>
          </cell>
          <cell r="F28">
            <v>7988.85</v>
          </cell>
          <cell r="G28">
            <v>15977.7</v>
          </cell>
        </row>
        <row r="29">
          <cell r="A29">
            <v>13217</v>
          </cell>
          <cell r="B29" t="str">
            <v>Beal,Bart Alan</v>
          </cell>
          <cell r="C29" t="str">
            <v>CEIP</v>
          </cell>
          <cell r="D29" t="str">
            <v>Duke</v>
          </cell>
          <cell r="E29">
            <v>90440.639999999999</v>
          </cell>
          <cell r="F29">
            <v>7536.72</v>
          </cell>
          <cell r="G29">
            <v>15073.44</v>
          </cell>
        </row>
        <row r="30">
          <cell r="A30">
            <v>141423</v>
          </cell>
          <cell r="B30" t="str">
            <v>Beam,Charles K</v>
          </cell>
          <cell r="C30" t="str">
            <v>CEIP</v>
          </cell>
          <cell r="D30" t="str">
            <v>Duke</v>
          </cell>
          <cell r="E30">
            <v>253842.5</v>
          </cell>
          <cell r="F30">
            <v>21153.54</v>
          </cell>
          <cell r="G30">
            <v>42307.08</v>
          </cell>
        </row>
        <row r="31">
          <cell r="A31">
            <v>17676</v>
          </cell>
          <cell r="B31" t="str">
            <v>Beck,David Paul</v>
          </cell>
          <cell r="C31" t="str">
            <v>CEIP</v>
          </cell>
          <cell r="D31" t="str">
            <v>Duke</v>
          </cell>
          <cell r="E31">
            <v>79545.119999999995</v>
          </cell>
          <cell r="F31">
            <v>6628.76</v>
          </cell>
          <cell r="G31">
            <v>13257.52</v>
          </cell>
        </row>
        <row r="32">
          <cell r="A32">
            <v>141291</v>
          </cell>
          <cell r="B32" t="str">
            <v>Bell III,Edgar A</v>
          </cell>
          <cell r="C32" t="str">
            <v>CEIP</v>
          </cell>
          <cell r="D32" t="str">
            <v>Duke</v>
          </cell>
          <cell r="E32">
            <v>88562.188000000009</v>
          </cell>
          <cell r="F32">
            <v>7380.18</v>
          </cell>
          <cell r="G32">
            <v>14760.36</v>
          </cell>
        </row>
        <row r="33">
          <cell r="A33">
            <v>158237</v>
          </cell>
          <cell r="B33" t="str">
            <v>Bellucci,Lisa M</v>
          </cell>
          <cell r="C33" t="str">
            <v>CEIP</v>
          </cell>
          <cell r="D33" t="str">
            <v>Duke</v>
          </cell>
          <cell r="E33">
            <v>104114.71200000001</v>
          </cell>
          <cell r="F33">
            <v>8676.23</v>
          </cell>
          <cell r="G33">
            <v>17352.46</v>
          </cell>
        </row>
        <row r="34">
          <cell r="A34">
            <v>216041</v>
          </cell>
          <cell r="B34" t="str">
            <v>Bernard,Michael D</v>
          </cell>
          <cell r="C34" t="str">
            <v>CEIP</v>
          </cell>
          <cell r="D34" t="str">
            <v>Duke</v>
          </cell>
          <cell r="E34">
            <v>101757.175</v>
          </cell>
          <cell r="F34">
            <v>8479.76</v>
          </cell>
          <cell r="G34">
            <v>16959.52</v>
          </cell>
        </row>
        <row r="35">
          <cell r="A35">
            <v>226341</v>
          </cell>
          <cell r="B35" t="str">
            <v>Bertone, Andrea E</v>
          </cell>
          <cell r="C35" t="str">
            <v xml:space="preserve">EIP </v>
          </cell>
          <cell r="D35" t="str">
            <v>Duke</v>
          </cell>
          <cell r="E35">
            <v>184558.74800000005</v>
          </cell>
          <cell r="F35">
            <v>15379.9</v>
          </cell>
          <cell r="G35">
            <v>30759.8</v>
          </cell>
        </row>
        <row r="36">
          <cell r="A36">
            <v>271262</v>
          </cell>
          <cell r="B36" t="str">
            <v>Blum,Jay</v>
          </cell>
          <cell r="C36" t="str">
            <v>CEIP</v>
          </cell>
          <cell r="D36" t="str">
            <v>Duke</v>
          </cell>
          <cell r="E36">
            <v>98568.756000000008</v>
          </cell>
          <cell r="F36">
            <v>8214.06</v>
          </cell>
          <cell r="G36">
            <v>16428.12</v>
          </cell>
        </row>
        <row r="37">
          <cell r="A37">
            <v>128318</v>
          </cell>
          <cell r="B37" t="str">
            <v>Bone,Edwin Keith</v>
          </cell>
          <cell r="C37" t="str">
            <v>CEIP</v>
          </cell>
          <cell r="D37" t="str">
            <v>Duke</v>
          </cell>
          <cell r="E37">
            <v>76073.17</v>
          </cell>
          <cell r="F37">
            <v>6339.43</v>
          </cell>
          <cell r="G37">
            <v>12678.86</v>
          </cell>
        </row>
        <row r="38">
          <cell r="A38">
            <v>142856</v>
          </cell>
          <cell r="B38" t="str">
            <v>Bowen,Edward N</v>
          </cell>
          <cell r="C38" t="str">
            <v>CEIP</v>
          </cell>
          <cell r="D38" t="str">
            <v>Duke</v>
          </cell>
          <cell r="E38">
            <v>96503.583000000013</v>
          </cell>
          <cell r="F38">
            <v>8041.97</v>
          </cell>
          <cell r="G38">
            <v>16083.94</v>
          </cell>
        </row>
        <row r="39">
          <cell r="A39">
            <v>23899</v>
          </cell>
          <cell r="B39" t="str">
            <v>Brabender-Feld,Karen Rene</v>
          </cell>
          <cell r="C39" t="str">
            <v>CEIP</v>
          </cell>
          <cell r="D39" t="str">
            <v>Duke</v>
          </cell>
          <cell r="E39">
            <v>220080</v>
          </cell>
          <cell r="F39">
            <v>18340</v>
          </cell>
          <cell r="G39">
            <v>36680</v>
          </cell>
        </row>
        <row r="40">
          <cell r="A40">
            <v>141592</v>
          </cell>
          <cell r="B40" t="str">
            <v>Bradley,Jeffrey K</v>
          </cell>
          <cell r="C40" t="str">
            <v>CEIP</v>
          </cell>
          <cell r="D40" t="str">
            <v>Duke</v>
          </cell>
          <cell r="E40">
            <v>61688.376000000004</v>
          </cell>
          <cell r="F40">
            <v>5140.7</v>
          </cell>
          <cell r="G40">
            <v>10281.4</v>
          </cell>
        </row>
        <row r="41">
          <cell r="A41">
            <v>96331</v>
          </cell>
          <cell r="B41" t="str">
            <v>Braun,Michael R</v>
          </cell>
          <cell r="C41" t="str">
            <v>CEIP</v>
          </cell>
          <cell r="D41" t="str">
            <v>Duke</v>
          </cell>
          <cell r="E41">
            <v>53706.807000000008</v>
          </cell>
          <cell r="F41">
            <v>4475.57</v>
          </cell>
          <cell r="G41">
            <v>8951.14</v>
          </cell>
        </row>
        <row r="42">
          <cell r="A42">
            <v>118823</v>
          </cell>
          <cell r="B42" t="str">
            <v>Brenton,Donald R</v>
          </cell>
          <cell r="C42" t="str">
            <v>CEIP</v>
          </cell>
          <cell r="D42" t="str">
            <v>Duke</v>
          </cell>
          <cell r="E42">
            <v>102625.524</v>
          </cell>
          <cell r="F42">
            <v>8552.1299999999992</v>
          </cell>
          <cell r="G42">
            <v>17104.259999999998</v>
          </cell>
        </row>
        <row r="43">
          <cell r="A43">
            <v>129896</v>
          </cell>
          <cell r="B43" t="str">
            <v>Brewer,Harry Duncan</v>
          </cell>
          <cell r="C43" t="str">
            <v>CEIP</v>
          </cell>
          <cell r="D43" t="str">
            <v>Duke</v>
          </cell>
          <cell r="E43">
            <v>71199.558000000005</v>
          </cell>
          <cell r="F43">
            <v>5933.3</v>
          </cell>
          <cell r="G43">
            <v>11866.6</v>
          </cell>
        </row>
        <row r="44">
          <cell r="A44">
            <v>112871</v>
          </cell>
          <cell r="B44" t="str">
            <v>Bridges,Janet M</v>
          </cell>
          <cell r="C44" t="str">
            <v>CEIP</v>
          </cell>
          <cell r="D44" t="str">
            <v>Duke</v>
          </cell>
          <cell r="E44">
            <v>99810.516000000003</v>
          </cell>
          <cell r="F44">
            <v>8317.5400000000009</v>
          </cell>
          <cell r="G44">
            <v>16635.080000000002</v>
          </cell>
        </row>
        <row r="45">
          <cell r="A45">
            <v>17939</v>
          </cell>
          <cell r="B45" t="str">
            <v>Bright,Kevin Andrew</v>
          </cell>
          <cell r="C45" t="str">
            <v>CEIP</v>
          </cell>
          <cell r="D45" t="str">
            <v>Duke</v>
          </cell>
          <cell r="E45">
            <v>77308.242000000013</v>
          </cell>
          <cell r="F45">
            <v>6442.35</v>
          </cell>
          <cell r="G45">
            <v>12884.7</v>
          </cell>
        </row>
        <row r="46">
          <cell r="A46">
            <v>156497</v>
          </cell>
          <cell r="B46" t="str">
            <v>Brown,George V</v>
          </cell>
          <cell r="C46" t="str">
            <v>CEIP</v>
          </cell>
          <cell r="D46" t="str">
            <v>Duke</v>
          </cell>
          <cell r="E46">
            <v>178214.40000000002</v>
          </cell>
          <cell r="F46">
            <v>14851.2</v>
          </cell>
          <cell r="G46">
            <v>29702.400000000001</v>
          </cell>
        </row>
        <row r="47">
          <cell r="A47">
            <v>114688</v>
          </cell>
          <cell r="B47" t="str">
            <v>Brown,Jane G</v>
          </cell>
          <cell r="C47" t="str">
            <v>CEIP</v>
          </cell>
          <cell r="D47" t="str">
            <v>Duke</v>
          </cell>
          <cell r="E47">
            <v>134803.785</v>
          </cell>
          <cell r="F47">
            <v>11233.65</v>
          </cell>
          <cell r="G47">
            <v>22467.3</v>
          </cell>
        </row>
        <row r="48">
          <cell r="A48">
            <v>110052</v>
          </cell>
          <cell r="B48" t="str">
            <v>Brown,Martin W</v>
          </cell>
          <cell r="C48" t="str">
            <v>CEIP</v>
          </cell>
          <cell r="D48" t="str">
            <v>Duke</v>
          </cell>
          <cell r="E48">
            <v>123831.65200000002</v>
          </cell>
          <cell r="F48">
            <v>10319.299999999999</v>
          </cell>
          <cell r="G48">
            <v>20638.599999999999</v>
          </cell>
        </row>
        <row r="49">
          <cell r="A49">
            <v>147348</v>
          </cell>
          <cell r="B49" t="str">
            <v>Brown,Scott W</v>
          </cell>
          <cell r="C49" t="str">
            <v>CEIP</v>
          </cell>
          <cell r="D49" t="str">
            <v>Duke</v>
          </cell>
          <cell r="E49">
            <v>138470.304</v>
          </cell>
          <cell r="F49">
            <v>11539.19</v>
          </cell>
          <cell r="G49">
            <v>23078.38</v>
          </cell>
        </row>
        <row r="50">
          <cell r="A50">
            <v>260713</v>
          </cell>
          <cell r="B50" t="str">
            <v>Buckler,William Bryan</v>
          </cell>
          <cell r="C50" t="str">
            <v>CEIP</v>
          </cell>
          <cell r="D50" t="str">
            <v>Duke</v>
          </cell>
          <cell r="E50">
            <v>134023.932</v>
          </cell>
          <cell r="F50">
            <v>11168.66</v>
          </cell>
          <cell r="G50">
            <v>22337.32</v>
          </cell>
        </row>
        <row r="51">
          <cell r="A51">
            <v>151054</v>
          </cell>
          <cell r="B51" t="str">
            <v>Burchfield Jr,Jack E</v>
          </cell>
          <cell r="C51" t="str">
            <v>CEIP</v>
          </cell>
          <cell r="D51" t="str">
            <v>Duke</v>
          </cell>
          <cell r="E51">
            <v>120853.57699999999</v>
          </cell>
          <cell r="F51">
            <v>10071.129999999999</v>
          </cell>
          <cell r="G51">
            <v>20142.259999999998</v>
          </cell>
        </row>
        <row r="52">
          <cell r="A52">
            <v>219657</v>
          </cell>
          <cell r="B52" t="str">
            <v>Burner,G Robert</v>
          </cell>
          <cell r="C52" t="str">
            <v>CEIP</v>
          </cell>
          <cell r="D52" t="str">
            <v>Duke</v>
          </cell>
          <cell r="E52">
            <v>92024.625000000015</v>
          </cell>
          <cell r="F52">
            <v>7668.72</v>
          </cell>
          <cell r="G52">
            <v>15337.44</v>
          </cell>
        </row>
        <row r="53">
          <cell r="A53">
            <v>212719</v>
          </cell>
          <cell r="B53" t="str">
            <v>Burroughs,Roy</v>
          </cell>
          <cell r="C53" t="str">
            <v>CEIP</v>
          </cell>
          <cell r="D53" t="str">
            <v>Duke</v>
          </cell>
          <cell r="E53">
            <v>84789.540000000008</v>
          </cell>
          <cell r="F53">
            <v>7065.8</v>
          </cell>
          <cell r="G53">
            <v>14131.6</v>
          </cell>
        </row>
        <row r="54">
          <cell r="A54">
            <v>115659</v>
          </cell>
          <cell r="B54" t="str">
            <v>Butler, Keith G</v>
          </cell>
          <cell r="C54" t="str">
            <v xml:space="preserve">EIP </v>
          </cell>
          <cell r="D54" t="str">
            <v>Duke</v>
          </cell>
          <cell r="E54">
            <v>162928.91</v>
          </cell>
          <cell r="F54">
            <v>13577.41</v>
          </cell>
          <cell r="G54">
            <v>27154.82</v>
          </cell>
        </row>
        <row r="55">
          <cell r="A55">
            <v>128361</v>
          </cell>
          <cell r="B55" t="str">
            <v>Caldwell, Myron L</v>
          </cell>
          <cell r="C55" t="str">
            <v xml:space="preserve">EIP </v>
          </cell>
          <cell r="D55" t="str">
            <v>Duke</v>
          </cell>
          <cell r="E55">
            <v>149938.37</v>
          </cell>
          <cell r="F55">
            <v>12494.86</v>
          </cell>
          <cell r="G55">
            <v>24989.72</v>
          </cell>
        </row>
        <row r="56">
          <cell r="A56">
            <v>130368</v>
          </cell>
          <cell r="B56" t="str">
            <v>Caldwell,Joel W</v>
          </cell>
          <cell r="C56" t="str">
            <v>CEIP</v>
          </cell>
          <cell r="D56" t="str">
            <v>Duke</v>
          </cell>
          <cell r="E56">
            <v>85646</v>
          </cell>
          <cell r="F56">
            <v>7137.17</v>
          </cell>
          <cell r="G56">
            <v>14274.34</v>
          </cell>
        </row>
        <row r="57">
          <cell r="A57">
            <v>133893</v>
          </cell>
          <cell r="B57" t="str">
            <v>Capps,Steven D</v>
          </cell>
          <cell r="C57" t="str">
            <v xml:space="preserve">EIP </v>
          </cell>
          <cell r="D57" t="str">
            <v>Duke</v>
          </cell>
          <cell r="E57">
            <v>117521.09100000001</v>
          </cell>
          <cell r="F57">
            <v>9793.42</v>
          </cell>
          <cell r="G57">
            <v>19586.84</v>
          </cell>
        </row>
        <row r="58">
          <cell r="A58">
            <v>123298</v>
          </cell>
          <cell r="B58" t="str">
            <v>Carrick,Michael A</v>
          </cell>
          <cell r="C58" t="str">
            <v>CEIP</v>
          </cell>
          <cell r="D58" t="str">
            <v>Duke</v>
          </cell>
          <cell r="E58">
            <v>145449.22500000001</v>
          </cell>
          <cell r="F58">
            <v>12120.77</v>
          </cell>
          <cell r="G58">
            <v>24241.54</v>
          </cell>
        </row>
        <row r="59">
          <cell r="A59">
            <v>253262</v>
          </cell>
          <cell r="B59" t="str">
            <v>Carter, Brett C</v>
          </cell>
          <cell r="C59" t="str">
            <v xml:space="preserve">EIP </v>
          </cell>
          <cell r="D59" t="str">
            <v>Duke</v>
          </cell>
          <cell r="E59">
            <v>164375</v>
          </cell>
          <cell r="F59">
            <v>13697.92</v>
          </cell>
          <cell r="G59">
            <v>27395.84</v>
          </cell>
        </row>
        <row r="60">
          <cell r="A60">
            <v>230295</v>
          </cell>
          <cell r="B60" t="str">
            <v>Carvelli,Joseph B</v>
          </cell>
          <cell r="C60" t="str">
            <v>CEIP</v>
          </cell>
          <cell r="D60" t="str">
            <v>Duke</v>
          </cell>
          <cell r="E60">
            <v>114564.84</v>
          </cell>
          <cell r="F60">
            <v>9547.07</v>
          </cell>
          <cell r="G60">
            <v>19094.14</v>
          </cell>
        </row>
        <row r="61">
          <cell r="A61">
            <v>278817</v>
          </cell>
          <cell r="B61" t="str">
            <v>Castle,Charles Alexander</v>
          </cell>
          <cell r="C61" t="str">
            <v>CEIP</v>
          </cell>
          <cell r="D61" t="str">
            <v>Duke</v>
          </cell>
          <cell r="E61">
            <v>67231.799999999988</v>
          </cell>
          <cell r="F61">
            <v>5602.65</v>
          </cell>
          <cell r="G61">
            <v>11205.3</v>
          </cell>
        </row>
        <row r="62">
          <cell r="A62">
            <v>15020</v>
          </cell>
          <cell r="B62" t="str">
            <v>Cavanaugh,Eric Maurice</v>
          </cell>
          <cell r="C62" t="str">
            <v>CEIP</v>
          </cell>
          <cell r="D62" t="str">
            <v>Duke</v>
          </cell>
          <cell r="E62">
            <v>118398.13200000001</v>
          </cell>
          <cell r="F62">
            <v>9866.51</v>
          </cell>
          <cell r="G62">
            <v>19733.02</v>
          </cell>
        </row>
        <row r="63">
          <cell r="A63">
            <v>274040</v>
          </cell>
          <cell r="B63" t="str">
            <v>Charlebois,Robert J</v>
          </cell>
          <cell r="C63" t="str">
            <v>CEIP</v>
          </cell>
          <cell r="D63" t="str">
            <v>Duke</v>
          </cell>
          <cell r="E63">
            <v>99877.86</v>
          </cell>
          <cell r="F63">
            <v>8323.16</v>
          </cell>
          <cell r="G63">
            <v>16646.32</v>
          </cell>
        </row>
        <row r="64">
          <cell r="A64">
            <v>119367</v>
          </cell>
          <cell r="B64" t="str">
            <v>Chuber,James W</v>
          </cell>
          <cell r="C64" t="str">
            <v>CEIP</v>
          </cell>
          <cell r="D64" t="str">
            <v>Duke</v>
          </cell>
          <cell r="E64">
            <v>135588.348</v>
          </cell>
          <cell r="F64">
            <v>11299.03</v>
          </cell>
          <cell r="G64">
            <v>22598.06</v>
          </cell>
        </row>
        <row r="65">
          <cell r="A65">
            <v>115815</v>
          </cell>
          <cell r="B65" t="str">
            <v>Church, Kenneth</v>
          </cell>
          <cell r="C65" t="str">
            <v>CEIP</v>
          </cell>
          <cell r="D65" t="str">
            <v>Duke</v>
          </cell>
          <cell r="E65">
            <v>71970.12000000001</v>
          </cell>
          <cell r="F65">
            <v>5997.51</v>
          </cell>
          <cell r="G65">
            <v>11995.02</v>
          </cell>
        </row>
        <row r="66">
          <cell r="A66">
            <v>132538</v>
          </cell>
          <cell r="B66" t="str">
            <v>Combs,Robert E</v>
          </cell>
          <cell r="C66" t="str">
            <v>CEIP</v>
          </cell>
          <cell r="D66" t="str">
            <v>Duke</v>
          </cell>
          <cell r="E66">
            <v>120648.04700000001</v>
          </cell>
          <cell r="F66">
            <v>10054</v>
          </cell>
          <cell r="G66">
            <v>20108</v>
          </cell>
        </row>
        <row r="67">
          <cell r="A67">
            <v>18348</v>
          </cell>
          <cell r="B67" t="str">
            <v>Cook,Frank F</v>
          </cell>
          <cell r="C67" t="str">
            <v>CEIP</v>
          </cell>
          <cell r="D67" t="str">
            <v>Duke</v>
          </cell>
          <cell r="E67">
            <v>95628.948000000004</v>
          </cell>
          <cell r="F67">
            <v>7969.08</v>
          </cell>
          <cell r="G67">
            <v>15938.16</v>
          </cell>
        </row>
        <row r="68">
          <cell r="A68">
            <v>123368</v>
          </cell>
          <cell r="B68" t="str">
            <v>Council,Donna T</v>
          </cell>
          <cell r="C68" t="str">
            <v>CEIP</v>
          </cell>
          <cell r="D68" t="str">
            <v>Duke</v>
          </cell>
          <cell r="E68">
            <v>171055.12</v>
          </cell>
          <cell r="F68">
            <v>14254.59</v>
          </cell>
          <cell r="G68">
            <v>28509.18</v>
          </cell>
        </row>
        <row r="69">
          <cell r="A69">
            <v>117472</v>
          </cell>
          <cell r="B69" t="str">
            <v>Covington,Steven M</v>
          </cell>
          <cell r="C69" t="str">
            <v>CEIP</v>
          </cell>
          <cell r="D69" t="str">
            <v>Duke</v>
          </cell>
          <cell r="E69">
            <v>176879.01600000006</v>
          </cell>
          <cell r="F69">
            <v>14739.92</v>
          </cell>
          <cell r="G69">
            <v>29479.84</v>
          </cell>
        </row>
        <row r="70">
          <cell r="A70">
            <v>117347</v>
          </cell>
          <cell r="B70" t="str">
            <v>Cranfill,Stephen R</v>
          </cell>
          <cell r="C70" t="str">
            <v>CEIP</v>
          </cell>
          <cell r="D70" t="str">
            <v>Duke</v>
          </cell>
          <cell r="E70">
            <v>98781.221000000005</v>
          </cell>
          <cell r="F70">
            <v>8231.77</v>
          </cell>
          <cell r="G70">
            <v>16463.54</v>
          </cell>
        </row>
        <row r="71">
          <cell r="A71">
            <v>226188</v>
          </cell>
          <cell r="B71" t="str">
            <v>Cremeans,Ronald H</v>
          </cell>
          <cell r="C71" t="str">
            <v>CEIP</v>
          </cell>
          <cell r="D71" t="str">
            <v>Duke</v>
          </cell>
          <cell r="E71">
            <v>87046.38</v>
          </cell>
          <cell r="F71">
            <v>7253.87</v>
          </cell>
          <cell r="G71">
            <v>14507.74</v>
          </cell>
        </row>
        <row r="72">
          <cell r="A72">
            <v>140486</v>
          </cell>
          <cell r="B72" t="str">
            <v>Culbertson,Philip J</v>
          </cell>
          <cell r="C72" t="str">
            <v>CEIP</v>
          </cell>
          <cell r="D72" t="str">
            <v>Duke</v>
          </cell>
          <cell r="E72">
            <v>80598.496000000014</v>
          </cell>
          <cell r="F72">
            <v>6716.54</v>
          </cell>
          <cell r="G72">
            <v>13433.08</v>
          </cell>
        </row>
        <row r="73">
          <cell r="A73">
            <v>153286</v>
          </cell>
          <cell r="B73" t="str">
            <v>Culp,David C</v>
          </cell>
          <cell r="C73" t="str">
            <v>CEIP</v>
          </cell>
          <cell r="D73" t="str">
            <v>Duke</v>
          </cell>
          <cell r="E73">
            <v>123800.80499999999</v>
          </cell>
          <cell r="F73">
            <v>10316.73</v>
          </cell>
          <cell r="G73">
            <v>20633.46</v>
          </cell>
        </row>
        <row r="74">
          <cell r="A74">
            <v>221580</v>
          </cell>
          <cell r="B74" t="str">
            <v>Cumbow,Jim W</v>
          </cell>
          <cell r="C74" t="str">
            <v>CEIP</v>
          </cell>
          <cell r="D74" t="str">
            <v>Duke</v>
          </cell>
          <cell r="E74">
            <v>81375</v>
          </cell>
          <cell r="F74">
            <v>6781.25</v>
          </cell>
          <cell r="G74">
            <v>13562.5</v>
          </cell>
        </row>
        <row r="75">
          <cell r="A75">
            <v>267545</v>
          </cell>
          <cell r="B75" t="str">
            <v>Cummings,David A</v>
          </cell>
          <cell r="C75" t="str">
            <v>CEIP</v>
          </cell>
          <cell r="D75" t="str">
            <v>Duke</v>
          </cell>
          <cell r="E75">
            <v>74810.63</v>
          </cell>
          <cell r="F75">
            <v>6234.22</v>
          </cell>
          <cell r="G75">
            <v>12468.44</v>
          </cell>
        </row>
        <row r="76">
          <cell r="A76">
            <v>238445</v>
          </cell>
          <cell r="B76" t="str">
            <v>Currens Jr,William E</v>
          </cell>
          <cell r="C76" t="str">
            <v>CEIP</v>
          </cell>
          <cell r="D76" t="str">
            <v>Duke</v>
          </cell>
          <cell r="E76">
            <v>151376.272</v>
          </cell>
          <cell r="F76">
            <v>12614.69</v>
          </cell>
          <cell r="G76">
            <v>25229.38</v>
          </cell>
        </row>
        <row r="77">
          <cell r="A77">
            <v>141371</v>
          </cell>
          <cell r="B77" t="str">
            <v>Curry,Clark E</v>
          </cell>
          <cell r="C77" t="str">
            <v>CEIP</v>
          </cell>
          <cell r="D77" t="str">
            <v>Duke</v>
          </cell>
          <cell r="E77">
            <v>157680.72899999999</v>
          </cell>
          <cell r="F77">
            <v>13140.06</v>
          </cell>
          <cell r="G77">
            <v>26280.12</v>
          </cell>
        </row>
        <row r="78">
          <cell r="A78">
            <v>134432</v>
          </cell>
          <cell r="B78" t="str">
            <v>Daji, Swati V</v>
          </cell>
          <cell r="C78" t="str">
            <v xml:space="preserve">EIP </v>
          </cell>
          <cell r="D78" t="str">
            <v>Duke</v>
          </cell>
          <cell r="E78">
            <v>114261.246</v>
          </cell>
          <cell r="F78">
            <v>9521.77</v>
          </cell>
          <cell r="G78">
            <v>19043.54</v>
          </cell>
        </row>
        <row r="79">
          <cell r="A79">
            <v>29123</v>
          </cell>
          <cell r="B79" t="str">
            <v>D'Ascenzo,Rocco Ormano</v>
          </cell>
          <cell r="C79" t="str">
            <v>CEIP</v>
          </cell>
          <cell r="D79" t="str">
            <v>Duke</v>
          </cell>
          <cell r="E79">
            <v>69310.079999999987</v>
          </cell>
          <cell r="F79">
            <v>5775.84</v>
          </cell>
          <cell r="G79">
            <v>11551.68</v>
          </cell>
        </row>
        <row r="80">
          <cell r="A80">
            <v>140359</v>
          </cell>
          <cell r="B80" t="str">
            <v>Davenport,Berry G</v>
          </cell>
          <cell r="C80" t="str">
            <v>CEIP</v>
          </cell>
          <cell r="D80" t="str">
            <v>Duke</v>
          </cell>
          <cell r="E80">
            <v>81156.614000000016</v>
          </cell>
          <cell r="F80">
            <v>6763.05</v>
          </cell>
          <cell r="G80">
            <v>13526.1</v>
          </cell>
        </row>
        <row r="81">
          <cell r="A81">
            <v>13330</v>
          </cell>
          <cell r="B81" t="str">
            <v>Davey,Brian Patrick</v>
          </cell>
          <cell r="C81" t="str">
            <v>CEIP</v>
          </cell>
          <cell r="D81" t="str">
            <v>Duke</v>
          </cell>
          <cell r="E81">
            <v>119463.99400000001</v>
          </cell>
          <cell r="F81">
            <v>9955.33</v>
          </cell>
          <cell r="G81">
            <v>19910.66</v>
          </cell>
        </row>
        <row r="82">
          <cell r="A82">
            <v>131253</v>
          </cell>
          <cell r="B82" t="str">
            <v>Davis,Joni Y</v>
          </cell>
          <cell r="C82" t="str">
            <v>CEIP</v>
          </cell>
          <cell r="D82" t="str">
            <v>Duke</v>
          </cell>
          <cell r="E82">
            <v>119362.32</v>
          </cell>
          <cell r="F82">
            <v>9946.86</v>
          </cell>
          <cell r="G82">
            <v>19893.72</v>
          </cell>
        </row>
        <row r="83">
          <cell r="A83">
            <v>200003</v>
          </cell>
          <cell r="B83" t="str">
            <v>Dawe,George C</v>
          </cell>
          <cell r="C83" t="str">
            <v>CEIP</v>
          </cell>
          <cell r="D83" t="str">
            <v>Duke</v>
          </cell>
          <cell r="E83">
            <v>73489.752000000008</v>
          </cell>
          <cell r="F83">
            <v>6124.15</v>
          </cell>
          <cell r="G83">
            <v>12248.3</v>
          </cell>
        </row>
        <row r="84">
          <cell r="A84">
            <v>101537</v>
          </cell>
          <cell r="B84" t="str">
            <v>De May, Stephen G</v>
          </cell>
          <cell r="C84" t="str">
            <v xml:space="preserve">EIP </v>
          </cell>
          <cell r="D84" t="str">
            <v>Duke</v>
          </cell>
          <cell r="E84">
            <v>153820.97000000003</v>
          </cell>
          <cell r="F84">
            <v>12818.41</v>
          </cell>
          <cell r="G84">
            <v>25636.82</v>
          </cell>
        </row>
        <row r="85">
          <cell r="A85">
            <v>215854</v>
          </cell>
          <cell r="B85" t="str">
            <v>DeLaRosa,Elizabeth C</v>
          </cell>
          <cell r="C85" t="str">
            <v>CEIP</v>
          </cell>
          <cell r="D85" t="str">
            <v>Duke</v>
          </cell>
          <cell r="E85">
            <v>84020.244000000021</v>
          </cell>
          <cell r="F85">
            <v>7001.69</v>
          </cell>
          <cell r="G85">
            <v>14003.38</v>
          </cell>
        </row>
        <row r="86">
          <cell r="A86">
            <v>120808</v>
          </cell>
          <cell r="B86" t="str">
            <v>Denton,Diane V</v>
          </cell>
          <cell r="C86" t="str">
            <v>CEIP</v>
          </cell>
          <cell r="D86" t="str">
            <v>Duke</v>
          </cell>
          <cell r="E86">
            <v>86639.87</v>
          </cell>
          <cell r="F86">
            <v>7219.99</v>
          </cell>
          <cell r="G86">
            <v>14439.98</v>
          </cell>
        </row>
        <row r="87">
          <cell r="A87">
            <v>265759</v>
          </cell>
          <cell r="B87" t="str">
            <v>Dickson,Andrew W</v>
          </cell>
          <cell r="C87" t="str">
            <v>CEIP</v>
          </cell>
          <cell r="D87" t="str">
            <v>Duke</v>
          </cell>
          <cell r="E87">
            <v>120332.71800000002</v>
          </cell>
          <cell r="F87">
            <v>10027.73</v>
          </cell>
          <cell r="G87">
            <v>20055.46</v>
          </cell>
        </row>
        <row r="88">
          <cell r="A88">
            <v>284635</v>
          </cell>
          <cell r="B88" t="str">
            <v>DiFraia,Laura Myers</v>
          </cell>
          <cell r="C88" t="str">
            <v>CEIP</v>
          </cell>
          <cell r="D88" t="str">
            <v>Duke</v>
          </cell>
          <cell r="E88">
            <v>79951.67</v>
          </cell>
          <cell r="F88">
            <v>6662.64</v>
          </cell>
          <cell r="G88">
            <v>13325.28</v>
          </cell>
        </row>
        <row r="89">
          <cell r="A89">
            <v>365461</v>
          </cell>
          <cell r="B89" t="str">
            <v>Dills, John</v>
          </cell>
          <cell r="C89" t="str">
            <v>CEIP</v>
          </cell>
          <cell r="D89" t="str">
            <v>Duke</v>
          </cell>
          <cell r="E89">
            <v>115500</v>
          </cell>
          <cell r="F89">
            <v>9625</v>
          </cell>
          <cell r="G89">
            <v>19250</v>
          </cell>
        </row>
        <row r="90">
          <cell r="A90">
            <v>202368</v>
          </cell>
          <cell r="B90" t="str">
            <v>Doss Jr,David L</v>
          </cell>
          <cell r="C90" t="str">
            <v>CEIP</v>
          </cell>
          <cell r="D90" t="str">
            <v>Duke</v>
          </cell>
          <cell r="E90">
            <v>110344.09100000001</v>
          </cell>
          <cell r="F90">
            <v>9195.34</v>
          </cell>
          <cell r="G90">
            <v>18390.68</v>
          </cell>
        </row>
        <row r="91">
          <cell r="A91">
            <v>135297</v>
          </cell>
          <cell r="B91" t="str">
            <v>Downing Jr,Parker W</v>
          </cell>
          <cell r="C91" t="str">
            <v>CEIP</v>
          </cell>
          <cell r="D91" t="str">
            <v>Duke</v>
          </cell>
          <cell r="E91">
            <v>66446.541000000012</v>
          </cell>
          <cell r="F91">
            <v>5537.21</v>
          </cell>
          <cell r="G91">
            <v>11074.42</v>
          </cell>
        </row>
        <row r="92">
          <cell r="A92">
            <v>276247</v>
          </cell>
          <cell r="B92" t="str">
            <v>Downing,Robert J</v>
          </cell>
          <cell r="C92" t="str">
            <v>CEIP</v>
          </cell>
          <cell r="D92" t="str">
            <v>Duke</v>
          </cell>
          <cell r="E92">
            <v>114453.28800000002</v>
          </cell>
          <cell r="F92">
            <v>9537.77</v>
          </cell>
          <cell r="G92">
            <v>19075.54</v>
          </cell>
        </row>
        <row r="93">
          <cell r="A93">
            <v>265016</v>
          </cell>
          <cell r="B93" t="str">
            <v>Dukes,Schameka Degraffenreidt</v>
          </cell>
          <cell r="C93" t="str">
            <v>CEIP</v>
          </cell>
          <cell r="D93" t="str">
            <v>Duke</v>
          </cell>
          <cell r="E93">
            <v>67860.21666666666</v>
          </cell>
          <cell r="F93">
            <v>5655.02</v>
          </cell>
          <cell r="G93">
            <v>11310.04</v>
          </cell>
        </row>
        <row r="94">
          <cell r="A94">
            <v>148631</v>
          </cell>
          <cell r="B94" t="str">
            <v>Dunton,Michael J</v>
          </cell>
          <cell r="C94" t="str">
            <v>CEIP</v>
          </cell>
          <cell r="D94" t="str">
            <v>Duke</v>
          </cell>
          <cell r="E94">
            <v>71267.73</v>
          </cell>
          <cell r="F94">
            <v>5938.98</v>
          </cell>
          <cell r="G94">
            <v>11877.96</v>
          </cell>
        </row>
        <row r="95">
          <cell r="A95">
            <v>17314</v>
          </cell>
          <cell r="B95" t="str">
            <v>Dwight II,George</v>
          </cell>
          <cell r="C95" t="str">
            <v>CEIP</v>
          </cell>
          <cell r="D95" t="str">
            <v>Duke</v>
          </cell>
          <cell r="E95">
            <v>180474.09600000002</v>
          </cell>
          <cell r="F95">
            <v>15039.51</v>
          </cell>
          <cell r="G95">
            <v>30079.02</v>
          </cell>
        </row>
        <row r="96">
          <cell r="A96">
            <v>21969</v>
          </cell>
          <cell r="B96" t="str">
            <v>Eckstein,Donald Anthony</v>
          </cell>
          <cell r="C96" t="str">
            <v>CEIP</v>
          </cell>
          <cell r="D96" t="str">
            <v>Duke</v>
          </cell>
          <cell r="E96">
            <v>153049.20000000001</v>
          </cell>
          <cell r="F96">
            <v>12754.1</v>
          </cell>
          <cell r="G96">
            <v>25508.2</v>
          </cell>
        </row>
        <row r="97">
          <cell r="A97">
            <v>11522</v>
          </cell>
          <cell r="B97" t="str">
            <v>Esamann, Douglas F</v>
          </cell>
          <cell r="C97" t="str">
            <v xml:space="preserve">EIP </v>
          </cell>
          <cell r="D97" t="str">
            <v>Duke</v>
          </cell>
          <cell r="E97">
            <v>175556.89</v>
          </cell>
          <cell r="F97">
            <v>14629.74</v>
          </cell>
          <cell r="G97">
            <v>29259.48</v>
          </cell>
        </row>
        <row r="98">
          <cell r="A98">
            <v>159646</v>
          </cell>
          <cell r="B98" t="str">
            <v>Everett,George T</v>
          </cell>
          <cell r="C98" t="str">
            <v>CEIP</v>
          </cell>
          <cell r="D98" t="str">
            <v>Duke</v>
          </cell>
          <cell r="E98">
            <v>129583.59699999999</v>
          </cell>
          <cell r="F98">
            <v>10798.63</v>
          </cell>
          <cell r="G98">
            <v>21597.26</v>
          </cell>
        </row>
        <row r="99">
          <cell r="A99">
            <v>97496</v>
          </cell>
          <cell r="B99" t="str">
            <v>Ezell,Julie L</v>
          </cell>
          <cell r="C99" t="str">
            <v>CEIP</v>
          </cell>
          <cell r="D99" t="str">
            <v>Duke</v>
          </cell>
          <cell r="E99">
            <v>99303.039000000019</v>
          </cell>
          <cell r="F99">
            <v>8275.25</v>
          </cell>
          <cell r="G99">
            <v>16550.5</v>
          </cell>
        </row>
        <row r="100">
          <cell r="A100">
            <v>102789</v>
          </cell>
          <cell r="B100" t="str">
            <v>Fallon,Christopher M</v>
          </cell>
          <cell r="C100" t="str">
            <v xml:space="preserve">EIP </v>
          </cell>
          <cell r="D100" t="str">
            <v>Duke</v>
          </cell>
          <cell r="E100">
            <v>105519.375</v>
          </cell>
          <cell r="F100">
            <v>8793.2800000000007</v>
          </cell>
          <cell r="G100">
            <v>17586.560000000001</v>
          </cell>
        </row>
        <row r="101">
          <cell r="A101">
            <v>23656</v>
          </cell>
          <cell r="B101" t="str">
            <v>Faulkner,Donald Edward</v>
          </cell>
          <cell r="C101" t="str">
            <v>CEIP</v>
          </cell>
          <cell r="D101" t="str">
            <v>Duke</v>
          </cell>
          <cell r="E101">
            <v>144892.258</v>
          </cell>
          <cell r="F101">
            <v>12074.35</v>
          </cell>
          <cell r="G101">
            <v>24148.7</v>
          </cell>
        </row>
        <row r="102">
          <cell r="A102">
            <v>23137</v>
          </cell>
          <cell r="B102" t="str">
            <v>Feldmeier,Melissa M</v>
          </cell>
          <cell r="C102" t="str">
            <v>CEIP</v>
          </cell>
          <cell r="D102" t="str">
            <v>Duke</v>
          </cell>
          <cell r="E102">
            <v>103411.06800000001</v>
          </cell>
          <cell r="F102">
            <v>8617.59</v>
          </cell>
          <cell r="G102">
            <v>17235.18</v>
          </cell>
        </row>
        <row r="103">
          <cell r="A103">
            <v>285496</v>
          </cell>
          <cell r="B103" t="str">
            <v>Fentress,Kendrick C</v>
          </cell>
          <cell r="C103" t="str">
            <v>CEIP</v>
          </cell>
          <cell r="D103" t="str">
            <v>Duke</v>
          </cell>
          <cell r="E103">
            <v>74643.680000000008</v>
          </cell>
          <cell r="F103">
            <v>6220.31</v>
          </cell>
          <cell r="G103">
            <v>12440.62</v>
          </cell>
        </row>
        <row r="104">
          <cell r="A104">
            <v>215990</v>
          </cell>
          <cell r="B104" t="str">
            <v>Ferrer,Hugo E</v>
          </cell>
          <cell r="C104" t="str">
            <v>CEIP (International)</v>
          </cell>
          <cell r="D104" t="str">
            <v>Duke</v>
          </cell>
          <cell r="E104">
            <v>146283.67500000002</v>
          </cell>
          <cell r="F104">
            <v>12190.31</v>
          </cell>
          <cell r="G104">
            <v>24380.62</v>
          </cell>
        </row>
        <row r="105">
          <cell r="A105">
            <v>146190</v>
          </cell>
          <cell r="B105" t="str">
            <v>Fisk,Paul V</v>
          </cell>
          <cell r="C105" t="str">
            <v>CEIP</v>
          </cell>
          <cell r="D105" t="str">
            <v>Duke</v>
          </cell>
          <cell r="E105">
            <v>84011.345000000001</v>
          </cell>
          <cell r="F105">
            <v>7000.95</v>
          </cell>
          <cell r="G105">
            <v>14001.9</v>
          </cell>
        </row>
        <row r="106">
          <cell r="A106">
            <v>253885</v>
          </cell>
          <cell r="B106" t="str">
            <v>Formato,Brita O</v>
          </cell>
          <cell r="C106" t="str">
            <v>CEIP</v>
          </cell>
          <cell r="D106" t="str">
            <v>Duke</v>
          </cell>
          <cell r="E106">
            <v>82336.12000000001</v>
          </cell>
          <cell r="F106">
            <v>6861.34</v>
          </cell>
          <cell r="G106">
            <v>13722.68</v>
          </cell>
        </row>
        <row r="107">
          <cell r="A107">
            <v>14621</v>
          </cell>
          <cell r="B107" t="str">
            <v>Foster,Mark Dennis</v>
          </cell>
          <cell r="C107" t="str">
            <v>CEIP</v>
          </cell>
          <cell r="D107" t="str">
            <v>Duke</v>
          </cell>
          <cell r="E107">
            <v>62739.315000000017</v>
          </cell>
          <cell r="F107">
            <v>5228.28</v>
          </cell>
          <cell r="G107">
            <v>10456.56</v>
          </cell>
        </row>
        <row r="108">
          <cell r="A108">
            <v>269951</v>
          </cell>
          <cell r="B108" t="str">
            <v>Franklin,Brian L.</v>
          </cell>
          <cell r="C108" t="str">
            <v>CEIP</v>
          </cell>
          <cell r="D108" t="str">
            <v>Duke</v>
          </cell>
          <cell r="E108">
            <v>82467.582999999999</v>
          </cell>
          <cell r="F108">
            <v>6872.3</v>
          </cell>
          <cell r="G108">
            <v>13744.6</v>
          </cell>
        </row>
        <row r="109">
          <cell r="A109">
            <v>100144</v>
          </cell>
          <cell r="B109" t="str">
            <v>Freudenberger,Richard J</v>
          </cell>
          <cell r="C109" t="str">
            <v>CEIP</v>
          </cell>
          <cell r="D109" t="str">
            <v>Duke</v>
          </cell>
          <cell r="E109">
            <v>77216.37</v>
          </cell>
          <cell r="F109">
            <v>6434.7</v>
          </cell>
          <cell r="G109">
            <v>12869.4</v>
          </cell>
        </row>
        <row r="110">
          <cell r="A110">
            <v>101155</v>
          </cell>
          <cell r="B110" t="str">
            <v>Fuller,James T</v>
          </cell>
          <cell r="C110" t="str">
            <v>CEIP</v>
          </cell>
          <cell r="D110" t="str">
            <v>Duke</v>
          </cell>
          <cell r="E110">
            <v>92716.811000000016</v>
          </cell>
          <cell r="F110">
            <v>7726.4</v>
          </cell>
          <cell r="G110">
            <v>15452.8</v>
          </cell>
        </row>
        <row r="111">
          <cell r="A111">
            <v>130666</v>
          </cell>
          <cell r="B111" t="str">
            <v>Garren,Terrell N</v>
          </cell>
          <cell r="C111" t="str">
            <v>CEIP</v>
          </cell>
          <cell r="D111" t="str">
            <v>Duke</v>
          </cell>
          <cell r="E111">
            <v>130489.87500000001</v>
          </cell>
          <cell r="F111">
            <v>10874.16</v>
          </cell>
          <cell r="G111">
            <v>21748.32</v>
          </cell>
        </row>
        <row r="112">
          <cell r="A112">
            <v>235901</v>
          </cell>
          <cell r="B112" t="str">
            <v>Ghartey-Tagoe, Kodwo</v>
          </cell>
          <cell r="C112" t="str">
            <v xml:space="preserve">EIP </v>
          </cell>
          <cell r="D112" t="str">
            <v>Duke</v>
          </cell>
          <cell r="E112">
            <v>121986.57600000003</v>
          </cell>
          <cell r="F112">
            <v>10165.549999999999</v>
          </cell>
          <cell r="G112">
            <v>20331.099999999999</v>
          </cell>
        </row>
        <row r="113">
          <cell r="A113">
            <v>147150</v>
          </cell>
          <cell r="B113" t="str">
            <v>Gillespie Jr, T P</v>
          </cell>
          <cell r="C113" t="str">
            <v xml:space="preserve">EIP </v>
          </cell>
          <cell r="D113" t="str">
            <v>Duke</v>
          </cell>
          <cell r="E113">
            <v>148283.38</v>
          </cell>
          <cell r="F113">
            <v>12356.95</v>
          </cell>
          <cell r="G113">
            <v>24713.9</v>
          </cell>
        </row>
        <row r="114">
          <cell r="A114">
            <v>248463</v>
          </cell>
          <cell r="B114" t="str">
            <v>Gillespy, Clark</v>
          </cell>
          <cell r="C114" t="str">
            <v xml:space="preserve">EIP </v>
          </cell>
          <cell r="D114" t="str">
            <v>Duke</v>
          </cell>
          <cell r="E114">
            <v>102540.375</v>
          </cell>
          <cell r="F114">
            <v>8545.0300000000007</v>
          </cell>
          <cell r="G114">
            <v>17090.060000000001</v>
          </cell>
        </row>
        <row r="115">
          <cell r="A115">
            <v>25569</v>
          </cell>
          <cell r="B115" t="str">
            <v>Good, Lynn J</v>
          </cell>
          <cell r="C115" t="str">
            <v>EIP - Exec Officer</v>
          </cell>
          <cell r="D115" t="str">
            <v>Duke</v>
          </cell>
          <cell r="E115">
            <v>533333.33333333349</v>
          </cell>
          <cell r="F115">
            <v>44444.44</v>
          </cell>
          <cell r="G115">
            <v>88888.88</v>
          </cell>
        </row>
        <row r="116">
          <cell r="A116">
            <v>115197</v>
          </cell>
          <cell r="B116" t="str">
            <v>Goolsby,Carol S</v>
          </cell>
          <cell r="C116" t="str">
            <v>CEIP</v>
          </cell>
          <cell r="D116" t="str">
            <v>Duke</v>
          </cell>
          <cell r="E116">
            <v>97859.040000000008</v>
          </cell>
          <cell r="F116">
            <v>8154.92</v>
          </cell>
          <cell r="G116">
            <v>16309.84</v>
          </cell>
        </row>
        <row r="117">
          <cell r="A117">
            <v>138793</v>
          </cell>
          <cell r="B117" t="str">
            <v>Gowan,James D</v>
          </cell>
          <cell r="C117" t="str">
            <v>CEIP</v>
          </cell>
          <cell r="D117" t="str">
            <v>Duke</v>
          </cell>
          <cell r="E117">
            <v>148483.45500000002</v>
          </cell>
          <cell r="F117">
            <v>12373.62</v>
          </cell>
          <cell r="G117">
            <v>24747.24</v>
          </cell>
        </row>
        <row r="118">
          <cell r="A118">
            <v>122213</v>
          </cell>
          <cell r="B118" t="str">
            <v>Gragg,Bruce M</v>
          </cell>
          <cell r="C118" t="str">
            <v>CEIP</v>
          </cell>
          <cell r="D118" t="str">
            <v>Duke</v>
          </cell>
          <cell r="E118">
            <v>59311.764000000003</v>
          </cell>
          <cell r="F118">
            <v>4942.6499999999996</v>
          </cell>
          <cell r="G118">
            <v>9885.2999999999993</v>
          </cell>
        </row>
        <row r="119">
          <cell r="A119">
            <v>113754</v>
          </cell>
          <cell r="B119" t="str">
            <v>Grant,Howard T</v>
          </cell>
          <cell r="C119" t="str">
            <v>CEIP</v>
          </cell>
          <cell r="D119" t="str">
            <v>Duke</v>
          </cell>
          <cell r="E119">
            <v>61494.714000000014</v>
          </cell>
          <cell r="F119">
            <v>5124.5600000000004</v>
          </cell>
          <cell r="G119">
            <v>10249.120000000001</v>
          </cell>
        </row>
        <row r="120">
          <cell r="A120">
            <v>138481</v>
          </cell>
          <cell r="B120" t="str">
            <v>Green,William E</v>
          </cell>
          <cell r="C120" t="str">
            <v>CEIP</v>
          </cell>
          <cell r="D120" t="str">
            <v>Duke</v>
          </cell>
          <cell r="E120">
            <v>107347.62000000002</v>
          </cell>
          <cell r="F120">
            <v>8945.64</v>
          </cell>
          <cell r="G120">
            <v>17891.28</v>
          </cell>
        </row>
        <row r="121">
          <cell r="A121">
            <v>140964</v>
          </cell>
          <cell r="B121" t="str">
            <v>Griggs,Mitchell C</v>
          </cell>
          <cell r="C121" t="str">
            <v>CEIP</v>
          </cell>
          <cell r="D121" t="str">
            <v>Duke</v>
          </cell>
          <cell r="E121">
            <v>169923.36000000004</v>
          </cell>
          <cell r="F121">
            <v>14160.28</v>
          </cell>
          <cell r="G121">
            <v>28320.560000000001</v>
          </cell>
        </row>
        <row r="122">
          <cell r="A122">
            <v>201676</v>
          </cell>
          <cell r="B122" t="str">
            <v>Grigsby, Phillip C</v>
          </cell>
          <cell r="C122" t="str">
            <v xml:space="preserve">EIP </v>
          </cell>
          <cell r="D122" t="str">
            <v>Duke</v>
          </cell>
          <cell r="E122">
            <v>127229.61600000002</v>
          </cell>
          <cell r="F122">
            <v>10602.47</v>
          </cell>
          <cell r="G122">
            <v>21204.94</v>
          </cell>
        </row>
        <row r="123">
          <cell r="A123">
            <v>289516</v>
          </cell>
          <cell r="B123" t="str">
            <v>Guy,Robert H</v>
          </cell>
          <cell r="C123" t="str">
            <v>CEIP</v>
          </cell>
          <cell r="D123" t="str">
            <v>Duke</v>
          </cell>
          <cell r="E123">
            <v>86669.62</v>
          </cell>
          <cell r="F123">
            <v>7222.47</v>
          </cell>
          <cell r="G123">
            <v>14444.94</v>
          </cell>
        </row>
        <row r="124">
          <cell r="A124">
            <v>146818</v>
          </cell>
          <cell r="B124" t="str">
            <v>Hager,Janice D</v>
          </cell>
          <cell r="C124" t="str">
            <v xml:space="preserve">EIP </v>
          </cell>
          <cell r="D124" t="str">
            <v>Duke</v>
          </cell>
          <cell r="E124">
            <v>88428.135999999999</v>
          </cell>
          <cell r="F124">
            <v>7369.01</v>
          </cell>
          <cell r="G124">
            <v>14738.02</v>
          </cell>
        </row>
        <row r="125">
          <cell r="A125">
            <v>118357</v>
          </cell>
          <cell r="B125" t="str">
            <v>Hamilton,Tanya M</v>
          </cell>
          <cell r="C125" t="str">
            <v>CEIP</v>
          </cell>
          <cell r="D125" t="str">
            <v>Duke</v>
          </cell>
          <cell r="E125">
            <v>129157.81200000003</v>
          </cell>
          <cell r="F125">
            <v>10763.15</v>
          </cell>
          <cell r="G125">
            <v>21526.3</v>
          </cell>
        </row>
        <row r="126">
          <cell r="A126">
            <v>128024</v>
          </cell>
          <cell r="B126" t="str">
            <v>Hamrick,George T</v>
          </cell>
          <cell r="C126" t="str">
            <v xml:space="preserve">EIP </v>
          </cell>
          <cell r="D126" t="str">
            <v>Duke</v>
          </cell>
          <cell r="E126">
            <v>108091.65600000002</v>
          </cell>
          <cell r="F126">
            <v>9007.64</v>
          </cell>
          <cell r="G126">
            <v>18015.28</v>
          </cell>
        </row>
        <row r="127">
          <cell r="A127">
            <v>271446</v>
          </cell>
          <cell r="B127" t="str">
            <v>Hanes Jr,Spencer G</v>
          </cell>
          <cell r="C127" t="str">
            <v>CEIP</v>
          </cell>
          <cell r="D127" t="str">
            <v>Duke</v>
          </cell>
          <cell r="E127">
            <v>60682.62000000001</v>
          </cell>
          <cell r="F127">
            <v>5056.8900000000003</v>
          </cell>
          <cell r="G127">
            <v>10113.780000000001</v>
          </cell>
        </row>
        <row r="128">
          <cell r="A128">
            <v>127480</v>
          </cell>
          <cell r="B128" t="str">
            <v>Harrall Jr,Thomas P</v>
          </cell>
          <cell r="C128" t="str">
            <v>CEIP</v>
          </cell>
          <cell r="D128" t="str">
            <v>Duke</v>
          </cell>
          <cell r="E128">
            <v>254965.86</v>
          </cell>
          <cell r="F128">
            <v>21247.16</v>
          </cell>
          <cell r="G128">
            <v>42494.32</v>
          </cell>
        </row>
        <row r="129">
          <cell r="A129">
            <v>200511</v>
          </cell>
          <cell r="B129" t="str">
            <v>Haugneland,Carl P</v>
          </cell>
          <cell r="C129" t="str">
            <v>CEIP</v>
          </cell>
          <cell r="D129" t="str">
            <v>Duke</v>
          </cell>
          <cell r="E129">
            <v>110250.68400000002</v>
          </cell>
          <cell r="F129">
            <v>9187.56</v>
          </cell>
          <cell r="G129">
            <v>18375.12</v>
          </cell>
        </row>
        <row r="130">
          <cell r="A130">
            <v>284280</v>
          </cell>
          <cell r="B130" t="str">
            <v>Hawkins,Kathy G</v>
          </cell>
          <cell r="C130" t="str">
            <v>CEIP</v>
          </cell>
          <cell r="D130" t="str">
            <v>Duke</v>
          </cell>
          <cell r="E130">
            <v>101657.67700000003</v>
          </cell>
          <cell r="F130">
            <v>8471.4699999999993</v>
          </cell>
          <cell r="G130">
            <v>16942.939999999999</v>
          </cell>
        </row>
        <row r="131">
          <cell r="A131">
            <v>11914</v>
          </cell>
          <cell r="B131" t="str">
            <v>Hayes,John B</v>
          </cell>
          <cell r="C131" t="str">
            <v>CEIP</v>
          </cell>
          <cell r="D131" t="str">
            <v>Duke</v>
          </cell>
          <cell r="E131">
            <v>125613.68399999999</v>
          </cell>
          <cell r="F131">
            <v>10467.81</v>
          </cell>
          <cell r="G131">
            <v>20935.62</v>
          </cell>
        </row>
        <row r="132">
          <cell r="A132">
            <v>34688</v>
          </cell>
          <cell r="B132" t="str">
            <v>Haysbert,John A</v>
          </cell>
          <cell r="C132" t="str">
            <v>CEIP</v>
          </cell>
          <cell r="D132" t="str">
            <v>Duke</v>
          </cell>
          <cell r="E132">
            <v>81788.850000000006</v>
          </cell>
          <cell r="F132">
            <v>6815.74</v>
          </cell>
          <cell r="G132">
            <v>13631.48</v>
          </cell>
        </row>
        <row r="133">
          <cell r="A133">
            <v>228996</v>
          </cell>
          <cell r="B133" t="str">
            <v>Heath, Shawn D</v>
          </cell>
          <cell r="C133" t="str">
            <v xml:space="preserve">EIP </v>
          </cell>
          <cell r="D133" t="str">
            <v>Duke</v>
          </cell>
          <cell r="E133">
            <v>55850.123000000007</v>
          </cell>
          <cell r="F133">
            <v>4654.18</v>
          </cell>
          <cell r="G133">
            <v>9308.36</v>
          </cell>
        </row>
        <row r="134">
          <cell r="A134">
            <v>34897</v>
          </cell>
          <cell r="B134" t="str">
            <v>Hebbeler,Gary J</v>
          </cell>
          <cell r="C134" t="str">
            <v>CEIP</v>
          </cell>
          <cell r="D134" t="str">
            <v>Duke</v>
          </cell>
          <cell r="E134">
            <v>101940.084</v>
          </cell>
          <cell r="F134">
            <v>8495.01</v>
          </cell>
          <cell r="G134">
            <v>16990.02</v>
          </cell>
        </row>
        <row r="135">
          <cell r="A135">
            <v>131082</v>
          </cell>
          <cell r="B135" t="str">
            <v>Heck,Christopher B</v>
          </cell>
          <cell r="C135" t="str">
            <v>CEIP</v>
          </cell>
          <cell r="D135" t="str">
            <v>Duke</v>
          </cell>
          <cell r="E135">
            <v>183853.56599999996</v>
          </cell>
          <cell r="F135">
            <v>15321.13</v>
          </cell>
          <cell r="G135">
            <v>30642.26</v>
          </cell>
        </row>
        <row r="136">
          <cell r="A136">
            <v>253380</v>
          </cell>
          <cell r="B136" t="str">
            <v>Heishman,Stuart N</v>
          </cell>
          <cell r="C136" t="str">
            <v>CEIP</v>
          </cell>
          <cell r="D136" t="str">
            <v>Duke</v>
          </cell>
          <cell r="E136">
            <v>81757.5</v>
          </cell>
          <cell r="F136">
            <v>6813.13</v>
          </cell>
          <cell r="G136">
            <v>13626.26</v>
          </cell>
        </row>
        <row r="137">
          <cell r="A137">
            <v>18749</v>
          </cell>
          <cell r="B137" t="str">
            <v>Henning, James P</v>
          </cell>
          <cell r="C137" t="str">
            <v xml:space="preserve">EIP </v>
          </cell>
          <cell r="D137" t="str">
            <v>Duke</v>
          </cell>
          <cell r="E137">
            <v>106087.45500000002</v>
          </cell>
          <cell r="F137">
            <v>8840.6200000000008</v>
          </cell>
          <cell r="G137">
            <v>17681.240000000002</v>
          </cell>
        </row>
        <row r="138">
          <cell r="A138">
            <v>18979</v>
          </cell>
          <cell r="B138" t="str">
            <v>Herrera,Stephen Michael</v>
          </cell>
          <cell r="C138" t="str">
            <v>CEIP</v>
          </cell>
          <cell r="D138" t="str">
            <v>Duke</v>
          </cell>
          <cell r="E138">
            <v>131661.01199999999</v>
          </cell>
          <cell r="F138">
            <v>10971.75</v>
          </cell>
          <cell r="G138">
            <v>21943.5</v>
          </cell>
        </row>
        <row r="139">
          <cell r="A139">
            <v>274442</v>
          </cell>
          <cell r="B139" t="str">
            <v>Herriman,Elizabeth</v>
          </cell>
          <cell r="C139" t="str">
            <v>CEIP</v>
          </cell>
          <cell r="D139" t="str">
            <v>Duke</v>
          </cell>
          <cell r="E139">
            <v>67291.27</v>
          </cell>
          <cell r="F139">
            <v>5607.61</v>
          </cell>
          <cell r="G139">
            <v>11215.22</v>
          </cell>
        </row>
        <row r="140">
          <cell r="A140">
            <v>120748</v>
          </cell>
          <cell r="B140" t="str">
            <v>Herrin,Randy C</v>
          </cell>
          <cell r="C140" t="str">
            <v>CEIP</v>
          </cell>
          <cell r="D140" t="str">
            <v>Duke</v>
          </cell>
          <cell r="E140">
            <v>94810.133000000031</v>
          </cell>
          <cell r="F140">
            <v>7900.84</v>
          </cell>
          <cell r="G140">
            <v>15801.68</v>
          </cell>
        </row>
        <row r="141">
          <cell r="A141">
            <v>118379</v>
          </cell>
          <cell r="B141" t="str">
            <v>Herzberg,Maurice D</v>
          </cell>
          <cell r="C141" t="str">
            <v>CEIP</v>
          </cell>
          <cell r="D141" t="str">
            <v>Duke</v>
          </cell>
          <cell r="E141">
            <v>91899.924000000014</v>
          </cell>
          <cell r="F141">
            <v>7658.33</v>
          </cell>
          <cell r="G141">
            <v>15316.66</v>
          </cell>
        </row>
        <row r="142">
          <cell r="A142">
            <v>132559</v>
          </cell>
          <cell r="B142" t="str">
            <v>Hicks,Jonathan L</v>
          </cell>
          <cell r="C142" t="str">
            <v>CEIP</v>
          </cell>
          <cell r="D142" t="str">
            <v>Duke</v>
          </cell>
          <cell r="E142">
            <v>87009.593000000008</v>
          </cell>
          <cell r="F142">
            <v>7250.8</v>
          </cell>
          <cell r="G142">
            <v>14501.6</v>
          </cell>
        </row>
        <row r="143">
          <cell r="A143">
            <v>37667</v>
          </cell>
          <cell r="B143" t="str">
            <v>Hils,Douglas E</v>
          </cell>
          <cell r="C143" t="str">
            <v>CEIP</v>
          </cell>
          <cell r="D143" t="str">
            <v>Duke</v>
          </cell>
          <cell r="E143">
            <v>87283.889000000039</v>
          </cell>
          <cell r="F143">
            <v>7273.66</v>
          </cell>
          <cell r="G143">
            <v>14547.32</v>
          </cell>
        </row>
        <row r="144">
          <cell r="A144">
            <v>29124</v>
          </cell>
          <cell r="B144" t="str">
            <v>Hobbs,Jacqueline Schuster</v>
          </cell>
          <cell r="C144" t="str">
            <v>CEIP</v>
          </cell>
          <cell r="D144" t="str">
            <v>Duke</v>
          </cell>
          <cell r="E144">
            <v>103708.77600000001</v>
          </cell>
          <cell r="F144">
            <v>8642.4</v>
          </cell>
          <cell r="G144">
            <v>17284.8</v>
          </cell>
        </row>
        <row r="145">
          <cell r="A145">
            <v>144256</v>
          </cell>
          <cell r="B145" t="str">
            <v>Holeman III,John S</v>
          </cell>
          <cell r="C145" t="str">
            <v>CEIP</v>
          </cell>
          <cell r="D145" t="str">
            <v>Duke</v>
          </cell>
          <cell r="E145">
            <v>88782.694000000032</v>
          </cell>
          <cell r="F145">
            <v>7398.56</v>
          </cell>
          <cell r="G145">
            <v>14797.12</v>
          </cell>
        </row>
        <row r="146">
          <cell r="A146">
            <v>119450</v>
          </cell>
          <cell r="B146" t="str">
            <v>Holleman,Timothy W</v>
          </cell>
          <cell r="C146" t="str">
            <v>CEIP</v>
          </cell>
          <cell r="D146" t="str">
            <v>Duke</v>
          </cell>
          <cell r="E146">
            <v>101556.97200000002</v>
          </cell>
          <cell r="F146">
            <v>8463.08</v>
          </cell>
          <cell r="G146">
            <v>16926.16</v>
          </cell>
        </row>
        <row r="147">
          <cell r="A147">
            <v>111509</v>
          </cell>
          <cell r="B147" t="str">
            <v>Hollifield,Jason C</v>
          </cell>
          <cell r="C147" t="str">
            <v>CEIP</v>
          </cell>
          <cell r="D147" t="str">
            <v>Duke</v>
          </cell>
          <cell r="E147">
            <v>60654.303</v>
          </cell>
          <cell r="F147">
            <v>5054.53</v>
          </cell>
          <cell r="G147">
            <v>10109.06</v>
          </cell>
        </row>
        <row r="148">
          <cell r="A148">
            <v>23115</v>
          </cell>
          <cell r="B148" t="str">
            <v>Holstein,David C</v>
          </cell>
          <cell r="C148" t="str">
            <v>CEIP</v>
          </cell>
          <cell r="D148" t="str">
            <v>Duke</v>
          </cell>
          <cell r="E148">
            <v>78838.860000000015</v>
          </cell>
          <cell r="F148">
            <v>6569.91</v>
          </cell>
          <cell r="G148">
            <v>13139.82</v>
          </cell>
        </row>
        <row r="149">
          <cell r="A149">
            <v>23185</v>
          </cell>
          <cell r="B149" t="str">
            <v>Howard,Milton R</v>
          </cell>
          <cell r="C149" t="str">
            <v>CEIP</v>
          </cell>
          <cell r="D149" t="str">
            <v>Duke</v>
          </cell>
          <cell r="E149">
            <v>100392.79000000002</v>
          </cell>
          <cell r="F149">
            <v>8366.07</v>
          </cell>
          <cell r="G149">
            <v>16732.14</v>
          </cell>
        </row>
        <row r="150">
          <cell r="A150">
            <v>121857</v>
          </cell>
          <cell r="B150" t="str">
            <v>Hubbard,Dean M</v>
          </cell>
          <cell r="C150" t="str">
            <v>CEIP</v>
          </cell>
          <cell r="D150" t="str">
            <v>Duke</v>
          </cell>
          <cell r="E150">
            <v>73877.004000000015</v>
          </cell>
          <cell r="F150">
            <v>6156.42</v>
          </cell>
          <cell r="G150">
            <v>12312.84</v>
          </cell>
        </row>
        <row r="151">
          <cell r="A151">
            <v>40082</v>
          </cell>
          <cell r="B151" t="str">
            <v>Huffaker,Von Edwin</v>
          </cell>
          <cell r="C151" t="str">
            <v>CEIP</v>
          </cell>
          <cell r="D151" t="str">
            <v>Duke</v>
          </cell>
          <cell r="E151">
            <v>55146.042000000016</v>
          </cell>
          <cell r="F151">
            <v>4595.5</v>
          </cell>
          <cell r="G151">
            <v>9191</v>
          </cell>
        </row>
        <row r="152">
          <cell r="A152">
            <v>12945</v>
          </cell>
          <cell r="B152" t="str">
            <v>Hunsicker,Retha Irene</v>
          </cell>
          <cell r="C152" t="str">
            <v>CEIP</v>
          </cell>
          <cell r="D152" t="str">
            <v>Duke</v>
          </cell>
          <cell r="E152">
            <v>78988.570000000007</v>
          </cell>
          <cell r="F152">
            <v>6582.38</v>
          </cell>
          <cell r="G152">
            <v>13164.76</v>
          </cell>
        </row>
        <row r="153">
          <cell r="A153">
            <v>266241</v>
          </cell>
          <cell r="B153" t="str">
            <v>Hunter,Amelia Diane</v>
          </cell>
          <cell r="C153" t="str">
            <v>CEIP</v>
          </cell>
          <cell r="D153" t="str">
            <v>Duke</v>
          </cell>
          <cell r="E153">
            <v>98983.332000000009</v>
          </cell>
          <cell r="F153">
            <v>8248.61</v>
          </cell>
          <cell r="G153">
            <v>16497.22</v>
          </cell>
        </row>
        <row r="154">
          <cell r="A154">
            <v>129041</v>
          </cell>
          <cell r="B154" t="str">
            <v>Huntley II,Jesse E</v>
          </cell>
          <cell r="C154" t="str">
            <v>CEIP</v>
          </cell>
          <cell r="D154" t="str">
            <v>Duke</v>
          </cell>
          <cell r="E154">
            <v>93286.193000000028</v>
          </cell>
          <cell r="F154">
            <v>7773.85</v>
          </cell>
          <cell r="G154">
            <v>15547.7</v>
          </cell>
        </row>
        <row r="155">
          <cell r="A155">
            <v>150817</v>
          </cell>
          <cell r="B155" t="str">
            <v>Immel,Stephen J</v>
          </cell>
          <cell r="C155" t="str">
            <v>CEIP</v>
          </cell>
          <cell r="D155" t="str">
            <v>Duke</v>
          </cell>
          <cell r="E155">
            <v>129150</v>
          </cell>
          <cell r="F155">
            <v>10762.5</v>
          </cell>
          <cell r="G155">
            <v>21525</v>
          </cell>
        </row>
        <row r="156">
          <cell r="A156">
            <v>236865</v>
          </cell>
          <cell r="B156" t="str">
            <v>Jacobs,Dwight L</v>
          </cell>
          <cell r="C156" t="str">
            <v xml:space="preserve">EIP </v>
          </cell>
          <cell r="D156" t="str">
            <v>Duke</v>
          </cell>
          <cell r="E156">
            <v>108477.74700000002</v>
          </cell>
          <cell r="F156">
            <v>9039.81</v>
          </cell>
          <cell r="G156">
            <v>18079.62</v>
          </cell>
        </row>
        <row r="157">
          <cell r="A157">
            <v>128914</v>
          </cell>
          <cell r="B157" t="str">
            <v>Jamil, Dhiaa M</v>
          </cell>
          <cell r="C157" t="str">
            <v>EIP - Exec Officer</v>
          </cell>
          <cell r="D157" t="str">
            <v>Duke</v>
          </cell>
          <cell r="E157">
            <v>506666.70400000014</v>
          </cell>
          <cell r="F157">
            <v>42222.23</v>
          </cell>
          <cell r="G157">
            <v>84444.46</v>
          </cell>
        </row>
        <row r="158">
          <cell r="A158">
            <v>41671</v>
          </cell>
          <cell r="B158" t="str">
            <v>Janson, Julie Smoot</v>
          </cell>
          <cell r="C158" t="str">
            <v>EIP - Exec Officer</v>
          </cell>
          <cell r="D158" t="str">
            <v>Duke</v>
          </cell>
          <cell r="E158">
            <v>322000.05599999998</v>
          </cell>
          <cell r="F158">
            <v>26833.34</v>
          </cell>
          <cell r="G158">
            <v>53666.68</v>
          </cell>
        </row>
        <row r="159">
          <cell r="A159">
            <v>117900</v>
          </cell>
          <cell r="B159" t="str">
            <v>Jefferies,Richard P</v>
          </cell>
          <cell r="C159" t="str">
            <v>CEIP</v>
          </cell>
          <cell r="D159" t="str">
            <v>Duke</v>
          </cell>
          <cell r="E159">
            <v>106720.73100000001</v>
          </cell>
          <cell r="F159">
            <v>8893.39</v>
          </cell>
          <cell r="G159">
            <v>17786.78</v>
          </cell>
        </row>
        <row r="160">
          <cell r="A160">
            <v>147615</v>
          </cell>
          <cell r="B160" t="str">
            <v>Jenkins,Terry R</v>
          </cell>
          <cell r="C160" t="str">
            <v>CEIP</v>
          </cell>
          <cell r="D160" t="str">
            <v>Duke</v>
          </cell>
          <cell r="E160">
            <v>89228.029000000024</v>
          </cell>
          <cell r="F160">
            <v>7435.67</v>
          </cell>
          <cell r="G160">
            <v>14871.34</v>
          </cell>
        </row>
        <row r="161">
          <cell r="A161">
            <v>115070</v>
          </cell>
          <cell r="B161" t="str">
            <v>Jester,Steven D</v>
          </cell>
          <cell r="C161" t="str">
            <v>CEIP</v>
          </cell>
          <cell r="D161" t="str">
            <v>Duke</v>
          </cell>
          <cell r="E161">
            <v>109843.69200000001</v>
          </cell>
          <cell r="F161">
            <v>9153.64</v>
          </cell>
          <cell r="G161">
            <v>18307.28</v>
          </cell>
        </row>
        <row r="162">
          <cell r="A162">
            <v>16863</v>
          </cell>
          <cell r="B162" t="str">
            <v>Jimenez,Kevin C</v>
          </cell>
          <cell r="C162" t="str">
            <v>CEIP</v>
          </cell>
          <cell r="D162" t="str">
            <v>Duke</v>
          </cell>
          <cell r="E162">
            <v>53365.19400000001</v>
          </cell>
          <cell r="F162">
            <v>4447.1000000000004</v>
          </cell>
          <cell r="G162">
            <v>8894.2000000000007</v>
          </cell>
        </row>
        <row r="163">
          <cell r="A163">
            <v>139404</v>
          </cell>
          <cell r="B163" t="str">
            <v>Johns,Melisa B</v>
          </cell>
          <cell r="C163" t="str">
            <v>CEIP</v>
          </cell>
          <cell r="D163" t="str">
            <v>Duke</v>
          </cell>
          <cell r="E163">
            <v>98359.877000000037</v>
          </cell>
          <cell r="F163">
            <v>8196.66</v>
          </cell>
          <cell r="G163">
            <v>16393.32</v>
          </cell>
        </row>
        <row r="164">
          <cell r="A164">
            <v>25571</v>
          </cell>
          <cell r="B164" t="str">
            <v>Johnson,Ariane S</v>
          </cell>
          <cell r="C164" t="str">
            <v>CEIP</v>
          </cell>
          <cell r="D164" t="str">
            <v>Duke</v>
          </cell>
          <cell r="E164">
            <v>152238.59</v>
          </cell>
          <cell r="F164">
            <v>12686.55</v>
          </cell>
          <cell r="G164">
            <v>25373.1</v>
          </cell>
        </row>
        <row r="165">
          <cell r="A165">
            <v>42077</v>
          </cell>
          <cell r="B165" t="str">
            <v>Johnson,Gretchen M</v>
          </cell>
          <cell r="C165" t="str">
            <v>CEIP</v>
          </cell>
          <cell r="D165" t="str">
            <v>Duke</v>
          </cell>
          <cell r="E165">
            <v>64023.30000000001</v>
          </cell>
          <cell r="F165">
            <v>5335.28</v>
          </cell>
          <cell r="G165">
            <v>10670.56</v>
          </cell>
        </row>
        <row r="166">
          <cell r="A166">
            <v>201192</v>
          </cell>
          <cell r="B166" t="str">
            <v>Jones,Christopher D</v>
          </cell>
          <cell r="C166" t="str">
            <v>CEIP</v>
          </cell>
          <cell r="D166" t="str">
            <v>Duke</v>
          </cell>
          <cell r="E166">
            <v>99884.292000000001</v>
          </cell>
          <cell r="F166">
            <v>8323.69</v>
          </cell>
          <cell r="G166">
            <v>16647.38</v>
          </cell>
        </row>
        <row r="167">
          <cell r="A167">
            <v>227923</v>
          </cell>
          <cell r="B167" t="str">
            <v>Jordan,Kenna</v>
          </cell>
          <cell r="C167" t="str">
            <v>CEIP</v>
          </cell>
          <cell r="D167" t="str">
            <v>Duke</v>
          </cell>
          <cell r="E167">
            <v>97986.816000000021</v>
          </cell>
          <cell r="F167">
            <v>8165.57</v>
          </cell>
          <cell r="G167">
            <v>16331.14</v>
          </cell>
        </row>
        <row r="168">
          <cell r="A168">
            <v>15567</v>
          </cell>
          <cell r="B168" t="str">
            <v>Justis,Gregory D</v>
          </cell>
          <cell r="C168" t="str">
            <v>CEIP</v>
          </cell>
          <cell r="D168" t="str">
            <v>Duke</v>
          </cell>
          <cell r="E168">
            <v>61752.906000000003</v>
          </cell>
          <cell r="F168">
            <v>5146.08</v>
          </cell>
          <cell r="G168">
            <v>10292.16</v>
          </cell>
        </row>
        <row r="169">
          <cell r="A169">
            <v>148288</v>
          </cell>
          <cell r="B169" t="str">
            <v>Kammer,James A</v>
          </cell>
          <cell r="C169" t="str">
            <v>CEIP</v>
          </cell>
          <cell r="D169" t="str">
            <v>Duke</v>
          </cell>
          <cell r="E169">
            <v>81650.38</v>
          </cell>
          <cell r="F169">
            <v>6804.2</v>
          </cell>
          <cell r="G169">
            <v>13608.4</v>
          </cell>
        </row>
        <row r="170">
          <cell r="A170">
            <v>19346</v>
          </cell>
          <cell r="B170" t="str">
            <v>Karn,Kelley A</v>
          </cell>
          <cell r="C170" t="str">
            <v>CEIP</v>
          </cell>
          <cell r="D170" t="str">
            <v>Duke</v>
          </cell>
          <cell r="E170">
            <v>146361.52500000002</v>
          </cell>
          <cell r="F170">
            <v>12196.79</v>
          </cell>
          <cell r="G170">
            <v>24393.58</v>
          </cell>
        </row>
        <row r="171">
          <cell r="A171">
            <v>265755</v>
          </cell>
          <cell r="B171" t="str">
            <v>Keeney,William M</v>
          </cell>
          <cell r="C171" t="str">
            <v>CEIP</v>
          </cell>
          <cell r="D171" t="str">
            <v>Duke</v>
          </cell>
          <cell r="E171">
            <v>136187.136</v>
          </cell>
          <cell r="F171">
            <v>11348.93</v>
          </cell>
          <cell r="G171">
            <v>22697.86</v>
          </cell>
        </row>
        <row r="172">
          <cell r="A172">
            <v>146320</v>
          </cell>
          <cell r="B172" t="str">
            <v>Keller,Lee A</v>
          </cell>
          <cell r="C172" t="str">
            <v>CEIP</v>
          </cell>
          <cell r="D172" t="str">
            <v>Duke</v>
          </cell>
          <cell r="E172">
            <v>69525.820000000007</v>
          </cell>
          <cell r="F172">
            <v>5793.82</v>
          </cell>
          <cell r="G172">
            <v>11587.64</v>
          </cell>
        </row>
        <row r="173">
          <cell r="A173">
            <v>127665</v>
          </cell>
          <cell r="B173" t="str">
            <v>Kelley,Darryl A</v>
          </cell>
          <cell r="C173" t="str">
            <v>CEIP</v>
          </cell>
          <cell r="D173" t="str">
            <v>Duke</v>
          </cell>
          <cell r="E173">
            <v>65836.61099999999</v>
          </cell>
          <cell r="F173">
            <v>5486.38</v>
          </cell>
          <cell r="G173">
            <v>10972.76</v>
          </cell>
        </row>
        <row r="174">
          <cell r="A174">
            <v>97921</v>
          </cell>
          <cell r="B174" t="str">
            <v>Kennedy,Brian T</v>
          </cell>
          <cell r="C174" t="str">
            <v>CEIP</v>
          </cell>
          <cell r="D174" t="str">
            <v>Duke</v>
          </cell>
          <cell r="E174">
            <v>91527.623000000021</v>
          </cell>
          <cell r="F174">
            <v>7627.3</v>
          </cell>
          <cell r="G174">
            <v>15254.6</v>
          </cell>
        </row>
        <row r="175">
          <cell r="A175">
            <v>133073</v>
          </cell>
          <cell r="B175" t="str">
            <v>King,Reginald A</v>
          </cell>
          <cell r="C175" t="str">
            <v>CEIP</v>
          </cell>
          <cell r="D175" t="str">
            <v>Duke</v>
          </cell>
          <cell r="E175">
            <v>71008.2</v>
          </cell>
          <cell r="F175">
            <v>5917.35</v>
          </cell>
          <cell r="G175">
            <v>11834.7</v>
          </cell>
        </row>
        <row r="176">
          <cell r="A176">
            <v>280097</v>
          </cell>
          <cell r="B176" t="str">
            <v>Kingery,Jeanne W.</v>
          </cell>
          <cell r="C176" t="str">
            <v>CEIP</v>
          </cell>
          <cell r="D176" t="str">
            <v>Duke</v>
          </cell>
          <cell r="E176">
            <v>69310.02</v>
          </cell>
          <cell r="F176">
            <v>5775.84</v>
          </cell>
          <cell r="G176">
            <v>11551.68</v>
          </cell>
        </row>
        <row r="177">
          <cell r="A177">
            <v>213661</v>
          </cell>
          <cell r="B177" t="str">
            <v>Kinny,Paul R</v>
          </cell>
          <cell r="C177" t="str">
            <v>CEIP</v>
          </cell>
          <cell r="D177" t="str">
            <v>Duke</v>
          </cell>
          <cell r="E177">
            <v>143943.89799999999</v>
          </cell>
          <cell r="F177">
            <v>11995.32</v>
          </cell>
          <cell r="G177">
            <v>23990.639999999999</v>
          </cell>
        </row>
        <row r="178">
          <cell r="A178">
            <v>46243</v>
          </cell>
          <cell r="B178" t="str">
            <v>Korte,Donna M</v>
          </cell>
          <cell r="C178" t="str">
            <v>CEIP</v>
          </cell>
          <cell r="D178" t="str">
            <v>Duke</v>
          </cell>
          <cell r="E178">
            <v>97716.923999999999</v>
          </cell>
          <cell r="F178">
            <v>8143.08</v>
          </cell>
          <cell r="G178">
            <v>16286.16</v>
          </cell>
        </row>
        <row r="179">
          <cell r="A179">
            <v>283877</v>
          </cell>
          <cell r="B179" t="str">
            <v>Kostiw,Peter</v>
          </cell>
          <cell r="C179" t="str">
            <v xml:space="preserve">EIP </v>
          </cell>
          <cell r="D179" t="str">
            <v>Duke</v>
          </cell>
          <cell r="E179">
            <v>106292.52000000002</v>
          </cell>
          <cell r="F179">
            <v>8857.7099999999991</v>
          </cell>
          <cell r="G179">
            <v>17715.419999999998</v>
          </cell>
        </row>
        <row r="180">
          <cell r="A180">
            <v>365161</v>
          </cell>
          <cell r="B180" t="str">
            <v>Kukura, Kelli</v>
          </cell>
          <cell r="C180" t="str">
            <v>CEIP</v>
          </cell>
          <cell r="D180" t="str">
            <v>Duke</v>
          </cell>
          <cell r="E180">
            <v>78750</v>
          </cell>
          <cell r="F180">
            <v>6562.5</v>
          </cell>
          <cell r="G180">
            <v>13125</v>
          </cell>
        </row>
        <row r="181">
          <cell r="A181">
            <v>110988</v>
          </cell>
          <cell r="B181" t="str">
            <v>Kunkel,Norman E</v>
          </cell>
          <cell r="C181" t="str">
            <v>CEIP</v>
          </cell>
          <cell r="D181" t="str">
            <v>Duke</v>
          </cell>
          <cell r="E181">
            <v>73842.209999999992</v>
          </cell>
          <cell r="F181">
            <v>6153.52</v>
          </cell>
          <cell r="G181">
            <v>12307.04</v>
          </cell>
        </row>
        <row r="182">
          <cell r="A182">
            <v>153922</v>
          </cell>
          <cell r="B182" t="str">
            <v>Landseidel,Mark E</v>
          </cell>
          <cell r="C182" t="str">
            <v>CEIP</v>
          </cell>
          <cell r="D182" t="str">
            <v>Duke</v>
          </cell>
          <cell r="E182">
            <v>128783.78799999999</v>
          </cell>
          <cell r="F182">
            <v>10731.98</v>
          </cell>
          <cell r="G182">
            <v>21463.96</v>
          </cell>
        </row>
        <row r="183">
          <cell r="A183">
            <v>225203</v>
          </cell>
          <cell r="B183" t="str">
            <v>Lawrence,Jared A</v>
          </cell>
          <cell r="C183" t="str">
            <v>CEIP</v>
          </cell>
          <cell r="D183" t="str">
            <v>Duke</v>
          </cell>
          <cell r="E183">
            <v>128701.52400000003</v>
          </cell>
          <cell r="F183">
            <v>10725.13</v>
          </cell>
          <cell r="G183">
            <v>21450.26</v>
          </cell>
        </row>
        <row r="184">
          <cell r="A184">
            <v>284487</v>
          </cell>
          <cell r="B184" t="str">
            <v>LeRoy,Tracey Mitchell</v>
          </cell>
          <cell r="C184" t="str">
            <v>CEIP</v>
          </cell>
          <cell r="D184" t="str">
            <v>Duke</v>
          </cell>
          <cell r="E184">
            <v>71217.835000000021</v>
          </cell>
          <cell r="F184">
            <v>5934.82</v>
          </cell>
          <cell r="G184">
            <v>11869.64</v>
          </cell>
        </row>
        <row r="185">
          <cell r="A185">
            <v>140731</v>
          </cell>
          <cell r="B185" t="str">
            <v>Lever,Rebecca H</v>
          </cell>
          <cell r="C185" t="str">
            <v>CEIP</v>
          </cell>
          <cell r="D185" t="str">
            <v>Duke</v>
          </cell>
          <cell r="E185">
            <v>97033.937000000005</v>
          </cell>
          <cell r="F185">
            <v>8086.16</v>
          </cell>
          <cell r="G185">
            <v>16172.32</v>
          </cell>
        </row>
        <row r="186">
          <cell r="A186">
            <v>15724</v>
          </cell>
          <cell r="B186" t="str">
            <v>Liggett,Brian Todd</v>
          </cell>
          <cell r="C186" t="str">
            <v>CEIP</v>
          </cell>
          <cell r="D186" t="str">
            <v>Duke</v>
          </cell>
          <cell r="E186">
            <v>61390.440000000017</v>
          </cell>
          <cell r="F186">
            <v>5115.87</v>
          </cell>
          <cell r="G186">
            <v>10231.74</v>
          </cell>
        </row>
        <row r="187">
          <cell r="A187">
            <v>159649</v>
          </cell>
          <cell r="B187" t="str">
            <v>Linker,Andrew B</v>
          </cell>
          <cell r="C187" t="str">
            <v>CEIP</v>
          </cell>
          <cell r="D187" t="str">
            <v>Duke</v>
          </cell>
          <cell r="E187">
            <v>60834.25</v>
          </cell>
          <cell r="F187">
            <v>5069.5200000000004</v>
          </cell>
          <cell r="G187">
            <v>10139.040000000001</v>
          </cell>
        </row>
        <row r="188">
          <cell r="A188">
            <v>231116</v>
          </cell>
          <cell r="B188" t="str">
            <v>Lipshutz,Cheryl I</v>
          </cell>
          <cell r="C188" t="str">
            <v>CEIP</v>
          </cell>
          <cell r="D188" t="str">
            <v>Duke</v>
          </cell>
          <cell r="E188">
            <v>308214.30200000008</v>
          </cell>
          <cell r="F188">
            <v>25684.53</v>
          </cell>
          <cell r="G188">
            <v>51369.06</v>
          </cell>
        </row>
        <row r="189">
          <cell r="A189">
            <v>101407</v>
          </cell>
          <cell r="B189" t="str">
            <v>Llewellyn,David H</v>
          </cell>
          <cell r="C189" t="str">
            <v>CEIP</v>
          </cell>
          <cell r="D189" t="str">
            <v>Duke</v>
          </cell>
          <cell r="E189">
            <v>129412.5</v>
          </cell>
          <cell r="F189">
            <v>10784.38</v>
          </cell>
          <cell r="G189">
            <v>21568.76</v>
          </cell>
        </row>
        <row r="190">
          <cell r="A190">
            <v>114949</v>
          </cell>
          <cell r="B190" t="str">
            <v>Lochaby,Sharon S</v>
          </cell>
          <cell r="C190" t="str">
            <v>CEIP</v>
          </cell>
          <cell r="D190" t="str">
            <v>Duke</v>
          </cell>
          <cell r="E190">
            <v>88801.63</v>
          </cell>
          <cell r="F190">
            <v>7400.14</v>
          </cell>
          <cell r="G190">
            <v>14800.28</v>
          </cell>
        </row>
        <row r="191">
          <cell r="A191">
            <v>148778</v>
          </cell>
          <cell r="B191" t="str">
            <v>Loper,Peter L</v>
          </cell>
          <cell r="C191" t="str">
            <v>CEIP</v>
          </cell>
          <cell r="D191" t="str">
            <v>Duke</v>
          </cell>
          <cell r="E191">
            <v>336600</v>
          </cell>
          <cell r="F191">
            <v>28050</v>
          </cell>
          <cell r="G191">
            <v>56100</v>
          </cell>
        </row>
        <row r="192">
          <cell r="A192">
            <v>116932</v>
          </cell>
          <cell r="B192" t="str">
            <v>Lucas III,Robert T</v>
          </cell>
          <cell r="C192" t="str">
            <v>CEIP</v>
          </cell>
          <cell r="D192" t="str">
            <v>Duke</v>
          </cell>
          <cell r="E192">
            <v>188735.88699999996</v>
          </cell>
          <cell r="F192">
            <v>15727.99</v>
          </cell>
          <cell r="G192">
            <v>31455.98</v>
          </cell>
        </row>
        <row r="193">
          <cell r="A193">
            <v>145604</v>
          </cell>
          <cell r="B193" t="str">
            <v>Lynch,Edward S</v>
          </cell>
          <cell r="C193" t="str">
            <v>CEIP</v>
          </cell>
          <cell r="D193" t="str">
            <v>Duke</v>
          </cell>
          <cell r="E193">
            <v>90677.972000000009</v>
          </cell>
          <cell r="F193">
            <v>7556.5</v>
          </cell>
          <cell r="G193">
            <v>15113</v>
          </cell>
        </row>
        <row r="194">
          <cell r="A194">
            <v>284472</v>
          </cell>
          <cell r="B194" t="str">
            <v>Lythgoe,Martin</v>
          </cell>
          <cell r="C194" t="str">
            <v>CEIP</v>
          </cell>
          <cell r="D194" t="str">
            <v>Duke</v>
          </cell>
          <cell r="E194">
            <v>82911.61</v>
          </cell>
          <cell r="F194">
            <v>6909.3</v>
          </cell>
          <cell r="G194">
            <v>13818.6</v>
          </cell>
        </row>
        <row r="195">
          <cell r="A195">
            <v>126010</v>
          </cell>
          <cell r="B195" t="str">
            <v>Mack,Karol P</v>
          </cell>
          <cell r="C195" t="str">
            <v>CEIP</v>
          </cell>
          <cell r="D195" t="str">
            <v>Duke</v>
          </cell>
          <cell r="E195">
            <v>146702.66999999998</v>
          </cell>
          <cell r="F195">
            <v>12225.22</v>
          </cell>
          <cell r="G195">
            <v>24450.44</v>
          </cell>
        </row>
        <row r="196">
          <cell r="A196">
            <v>284965</v>
          </cell>
          <cell r="B196" t="str">
            <v>Mackin, Virginia Stone</v>
          </cell>
          <cell r="C196" t="str">
            <v xml:space="preserve">EIP </v>
          </cell>
          <cell r="D196" t="str">
            <v>Duke</v>
          </cell>
          <cell r="E196">
            <v>133154.26200000002</v>
          </cell>
          <cell r="F196">
            <v>11096.19</v>
          </cell>
          <cell r="G196">
            <v>22192.38</v>
          </cell>
        </row>
        <row r="197">
          <cell r="A197">
            <v>24138</v>
          </cell>
          <cell r="B197" t="str">
            <v>Maltz, David S</v>
          </cell>
          <cell r="C197" t="str">
            <v xml:space="preserve">EIP </v>
          </cell>
          <cell r="D197" t="str">
            <v>Duke</v>
          </cell>
          <cell r="E197">
            <v>121986.57600000003</v>
          </cell>
          <cell r="F197">
            <v>10165.549999999999</v>
          </cell>
          <cell r="G197">
            <v>20331.099999999999</v>
          </cell>
        </row>
        <row r="198">
          <cell r="A198">
            <v>25156</v>
          </cell>
          <cell r="B198" t="str">
            <v>Manly, Marc E</v>
          </cell>
          <cell r="C198" t="str">
            <v>EIP - Exec Officer</v>
          </cell>
          <cell r="D198" t="str">
            <v>Duke</v>
          </cell>
          <cell r="E198">
            <v>480000</v>
          </cell>
          <cell r="F198">
            <v>40000</v>
          </cell>
          <cell r="G198">
            <v>80000</v>
          </cell>
        </row>
        <row r="199">
          <cell r="A199">
            <v>147939</v>
          </cell>
          <cell r="B199" t="str">
            <v>Mather IV,Walter B</v>
          </cell>
          <cell r="C199" t="str">
            <v>CEIP</v>
          </cell>
          <cell r="D199" t="str">
            <v>Duke</v>
          </cell>
          <cell r="E199">
            <v>88373.890000000014</v>
          </cell>
          <cell r="F199">
            <v>7364.49</v>
          </cell>
          <cell r="G199">
            <v>14728.98</v>
          </cell>
        </row>
        <row r="200">
          <cell r="A200">
            <v>265754</v>
          </cell>
          <cell r="B200" t="str">
            <v>Matula,Theodore D</v>
          </cell>
          <cell r="C200" t="str">
            <v>CEIP</v>
          </cell>
          <cell r="D200" t="str">
            <v>Duke</v>
          </cell>
          <cell r="E200">
            <v>175401.10499999998</v>
          </cell>
          <cell r="F200">
            <v>14616.76</v>
          </cell>
          <cell r="G200">
            <v>29233.52</v>
          </cell>
        </row>
        <row r="201">
          <cell r="A201">
            <v>24860</v>
          </cell>
          <cell r="B201" t="str">
            <v>May,Sheri hylton</v>
          </cell>
          <cell r="C201" t="str">
            <v>CEIP</v>
          </cell>
          <cell r="D201" t="str">
            <v>Duke</v>
          </cell>
          <cell r="E201">
            <v>61755.487500000003</v>
          </cell>
          <cell r="F201">
            <v>5146.29</v>
          </cell>
          <cell r="G201">
            <v>10292.58</v>
          </cell>
        </row>
        <row r="202">
          <cell r="A202">
            <v>272319</v>
          </cell>
          <cell r="B202" t="str">
            <v>Mazzini,Felipe A.</v>
          </cell>
          <cell r="C202" t="str">
            <v>CEIP</v>
          </cell>
          <cell r="D202" t="str">
            <v>Duke</v>
          </cell>
          <cell r="E202">
            <v>86023.750000000015</v>
          </cell>
          <cell r="F202">
            <v>7168.65</v>
          </cell>
          <cell r="G202">
            <v>14337.3</v>
          </cell>
        </row>
        <row r="203">
          <cell r="A203">
            <v>103640</v>
          </cell>
          <cell r="B203" t="str">
            <v>Mc Mahand,Adriaenne</v>
          </cell>
          <cell r="C203" t="str">
            <v>CEIP</v>
          </cell>
          <cell r="D203" t="str">
            <v>Duke</v>
          </cell>
          <cell r="E203">
            <v>75315.141000000018</v>
          </cell>
          <cell r="F203">
            <v>6276.26</v>
          </cell>
          <cell r="G203">
            <v>12552.52</v>
          </cell>
        </row>
        <row r="204">
          <cell r="A204">
            <v>117516</v>
          </cell>
          <cell r="B204" t="str">
            <v>Mc Rainey, Daniel K</v>
          </cell>
          <cell r="C204" t="str">
            <v xml:space="preserve">EIP </v>
          </cell>
          <cell r="D204" t="str">
            <v>Duke</v>
          </cell>
          <cell r="E204">
            <v>113514.13800000002</v>
          </cell>
          <cell r="F204">
            <v>9459.51</v>
          </cell>
          <cell r="G204">
            <v>18919.02</v>
          </cell>
        </row>
        <row r="205">
          <cell r="A205">
            <v>270797</v>
          </cell>
          <cell r="B205" t="str">
            <v>McKay,Kathleen D</v>
          </cell>
          <cell r="C205" t="str">
            <v>CEIP</v>
          </cell>
          <cell r="D205" t="str">
            <v>Duke</v>
          </cell>
          <cell r="E205">
            <v>74605.530000000013</v>
          </cell>
          <cell r="F205">
            <v>6217.13</v>
          </cell>
          <cell r="G205">
            <v>12434.26</v>
          </cell>
        </row>
        <row r="206">
          <cell r="A206">
            <v>275833</v>
          </cell>
          <cell r="B206" t="str">
            <v>McLean,James E</v>
          </cell>
          <cell r="C206" t="str">
            <v>CEIP</v>
          </cell>
          <cell r="D206" t="str">
            <v>Duke</v>
          </cell>
          <cell r="E206">
            <v>85126.21</v>
          </cell>
          <cell r="F206">
            <v>7093.85</v>
          </cell>
          <cell r="G206">
            <v>14187.7</v>
          </cell>
        </row>
        <row r="207">
          <cell r="A207">
            <v>55260</v>
          </cell>
          <cell r="B207" t="str">
            <v>McNay,Thomas Charles</v>
          </cell>
          <cell r="C207" t="str">
            <v>CEIP</v>
          </cell>
          <cell r="D207" t="str">
            <v>Duke</v>
          </cell>
          <cell r="E207">
            <v>135749.75399999999</v>
          </cell>
          <cell r="F207">
            <v>11312.48</v>
          </cell>
          <cell r="G207">
            <v>22624.959999999999</v>
          </cell>
        </row>
        <row r="208">
          <cell r="A208">
            <v>9828</v>
          </cell>
          <cell r="B208" t="str">
            <v>Mehring,James Edward</v>
          </cell>
          <cell r="C208" t="str">
            <v xml:space="preserve">EIP </v>
          </cell>
          <cell r="D208" t="str">
            <v>Duke</v>
          </cell>
          <cell r="E208">
            <v>110683.845</v>
          </cell>
          <cell r="F208">
            <v>9223.65</v>
          </cell>
          <cell r="G208">
            <v>18447.3</v>
          </cell>
        </row>
        <row r="209">
          <cell r="A209">
            <v>225010</v>
          </cell>
          <cell r="B209" t="str">
            <v>Mendelow,Greer E</v>
          </cell>
          <cell r="C209" t="str">
            <v>CEIP</v>
          </cell>
          <cell r="D209" t="str">
            <v>Duke</v>
          </cell>
          <cell r="E209">
            <v>189246.15900000001</v>
          </cell>
          <cell r="F209">
            <v>15770.51</v>
          </cell>
          <cell r="G209">
            <v>31541.02</v>
          </cell>
        </row>
        <row r="210">
          <cell r="A210">
            <v>16504</v>
          </cell>
          <cell r="B210" t="str">
            <v>Miller Jr,Joseph Aaron</v>
          </cell>
          <cell r="C210" t="str">
            <v>CEIP</v>
          </cell>
          <cell r="D210" t="str">
            <v>Duke</v>
          </cell>
          <cell r="E210">
            <v>84870.07</v>
          </cell>
          <cell r="F210">
            <v>7072.51</v>
          </cell>
          <cell r="G210">
            <v>14145.02</v>
          </cell>
        </row>
        <row r="211">
          <cell r="A211">
            <v>106585</v>
          </cell>
          <cell r="B211" t="str">
            <v>Mitchell,David F</v>
          </cell>
          <cell r="C211" t="str">
            <v>CEIP</v>
          </cell>
          <cell r="D211" t="str">
            <v>Duke</v>
          </cell>
          <cell r="E211">
            <v>108615.32400000002</v>
          </cell>
          <cell r="F211">
            <v>9051.2800000000007</v>
          </cell>
          <cell r="G211">
            <v>18102.560000000001</v>
          </cell>
        </row>
        <row r="212">
          <cell r="A212">
            <v>220460</v>
          </cell>
          <cell r="B212" t="str">
            <v>Moesser,Dean</v>
          </cell>
          <cell r="C212" t="str">
            <v>CEIP</v>
          </cell>
          <cell r="D212" t="str">
            <v>Duke</v>
          </cell>
          <cell r="E212">
            <v>145051.66500000001</v>
          </cell>
          <cell r="F212">
            <v>12087.64</v>
          </cell>
          <cell r="G212">
            <v>24175.279999999999</v>
          </cell>
        </row>
        <row r="213">
          <cell r="A213">
            <v>19172</v>
          </cell>
          <cell r="B213" t="str">
            <v>Mohler, David W</v>
          </cell>
          <cell r="C213" t="str">
            <v xml:space="preserve">EIP </v>
          </cell>
          <cell r="D213" t="str">
            <v>Duke</v>
          </cell>
          <cell r="E213">
            <v>111047.319</v>
          </cell>
          <cell r="F213">
            <v>9253.94</v>
          </cell>
          <cell r="G213">
            <v>18507.88</v>
          </cell>
        </row>
        <row r="214">
          <cell r="A214">
            <v>200044</v>
          </cell>
          <cell r="B214" t="str">
            <v>Monroe III,Thomas Cooper</v>
          </cell>
          <cell r="C214" t="str">
            <v>CEIP</v>
          </cell>
          <cell r="D214" t="str">
            <v>Duke</v>
          </cell>
          <cell r="E214">
            <v>99113.640000000014</v>
          </cell>
          <cell r="F214">
            <v>8259.4699999999993</v>
          </cell>
          <cell r="G214">
            <v>16518.939999999999</v>
          </cell>
        </row>
        <row r="215">
          <cell r="A215">
            <v>277948</v>
          </cell>
          <cell r="B215" t="str">
            <v>Morrison,Christopher G.</v>
          </cell>
          <cell r="C215" t="str">
            <v>CEIP</v>
          </cell>
          <cell r="D215" t="str">
            <v>Duke</v>
          </cell>
          <cell r="E215">
            <v>71050.53</v>
          </cell>
          <cell r="F215">
            <v>5920.88</v>
          </cell>
          <cell r="G215">
            <v>11841.76</v>
          </cell>
        </row>
        <row r="216">
          <cell r="A216">
            <v>25556</v>
          </cell>
          <cell r="B216" t="str">
            <v>Moss,Steven J</v>
          </cell>
          <cell r="C216" t="str">
            <v>CEIP</v>
          </cell>
          <cell r="D216" t="str">
            <v>Duke</v>
          </cell>
          <cell r="E216">
            <v>111818.31599999999</v>
          </cell>
          <cell r="F216">
            <v>9318.19</v>
          </cell>
          <cell r="G216">
            <v>18636.38</v>
          </cell>
        </row>
        <row r="217">
          <cell r="A217">
            <v>200048</v>
          </cell>
          <cell r="B217" t="str">
            <v>Mullinax, AR</v>
          </cell>
          <cell r="C217" t="str">
            <v xml:space="preserve">EIP </v>
          </cell>
          <cell r="D217" t="str">
            <v>Duke</v>
          </cell>
          <cell r="E217">
            <v>223092.29800000004</v>
          </cell>
          <cell r="F217">
            <v>18591.02</v>
          </cell>
          <cell r="G217">
            <v>37182.04</v>
          </cell>
        </row>
        <row r="218">
          <cell r="A218">
            <v>113196</v>
          </cell>
          <cell r="B218" t="str">
            <v>Murdock,Michael W</v>
          </cell>
          <cell r="C218" t="str">
            <v>CEIP</v>
          </cell>
          <cell r="D218" t="str">
            <v>Duke</v>
          </cell>
          <cell r="E218">
            <v>61922.763000000006</v>
          </cell>
          <cell r="F218">
            <v>5160.2299999999996</v>
          </cell>
          <cell r="G218">
            <v>10320.459999999999</v>
          </cell>
        </row>
        <row r="219">
          <cell r="A219">
            <v>265761</v>
          </cell>
          <cell r="B219" t="str">
            <v>Nerzig,Richard T</v>
          </cell>
          <cell r="C219" t="str">
            <v>CEIP</v>
          </cell>
          <cell r="D219" t="str">
            <v>Duke</v>
          </cell>
          <cell r="E219">
            <v>131278.82399999999</v>
          </cell>
          <cell r="F219">
            <v>10939.9</v>
          </cell>
          <cell r="G219">
            <v>21879.8</v>
          </cell>
        </row>
        <row r="220">
          <cell r="A220">
            <v>125938</v>
          </cell>
          <cell r="B220" t="str">
            <v>Newton, Paul</v>
          </cell>
          <cell r="C220" t="str">
            <v xml:space="preserve">EIP </v>
          </cell>
          <cell r="D220" t="str">
            <v>Duke</v>
          </cell>
          <cell r="E220">
            <v>168533.75</v>
          </cell>
          <cell r="F220">
            <v>14044.48</v>
          </cell>
          <cell r="G220">
            <v>28088.959999999999</v>
          </cell>
        </row>
        <row r="221">
          <cell r="A221">
            <v>158135</v>
          </cell>
          <cell r="B221" t="str">
            <v>Nichols,Lara Simmons</v>
          </cell>
          <cell r="C221" t="str">
            <v>CEIP</v>
          </cell>
          <cell r="D221" t="str">
            <v>Duke</v>
          </cell>
          <cell r="E221">
            <v>194890.125</v>
          </cell>
          <cell r="F221">
            <v>16240.84</v>
          </cell>
          <cell r="G221">
            <v>32481.68</v>
          </cell>
        </row>
        <row r="222">
          <cell r="A222">
            <v>261780</v>
          </cell>
          <cell r="B222" t="str">
            <v>Nolan,Kathryn Barber</v>
          </cell>
          <cell r="C222" t="str">
            <v>CEIP</v>
          </cell>
          <cell r="D222" t="str">
            <v>Duke</v>
          </cell>
          <cell r="E222">
            <v>77588.94</v>
          </cell>
          <cell r="F222">
            <v>6465.75</v>
          </cell>
          <cell r="G222">
            <v>12931.5</v>
          </cell>
        </row>
        <row r="223">
          <cell r="A223">
            <v>262313</v>
          </cell>
          <cell r="B223" t="str">
            <v>Nolan,Mark Christopher</v>
          </cell>
          <cell r="C223" t="str">
            <v>CEIP</v>
          </cell>
          <cell r="D223" t="str">
            <v>Duke</v>
          </cell>
          <cell r="E223">
            <v>83892.325000000012</v>
          </cell>
          <cell r="F223">
            <v>6991.03</v>
          </cell>
          <cell r="G223">
            <v>13982.06</v>
          </cell>
        </row>
        <row r="224">
          <cell r="A224">
            <v>153453</v>
          </cell>
          <cell r="B224" t="str">
            <v>Nolin,Jeffrey J</v>
          </cell>
          <cell r="C224" t="str">
            <v>CEIP</v>
          </cell>
          <cell r="D224" t="str">
            <v>Duke</v>
          </cell>
          <cell r="E224">
            <v>77730.66</v>
          </cell>
          <cell r="F224">
            <v>6477.56</v>
          </cell>
          <cell r="G224">
            <v>12955.12</v>
          </cell>
        </row>
        <row r="225">
          <cell r="A225">
            <v>151332</v>
          </cell>
          <cell r="B225" t="str">
            <v>Orton,Charles A</v>
          </cell>
          <cell r="C225" t="str">
            <v>CEIP</v>
          </cell>
          <cell r="D225" t="str">
            <v>Duke</v>
          </cell>
          <cell r="E225">
            <v>65235.509999999995</v>
          </cell>
          <cell r="F225">
            <v>5436.29</v>
          </cell>
          <cell r="G225">
            <v>10872.58</v>
          </cell>
        </row>
        <row r="226">
          <cell r="A226">
            <v>235823</v>
          </cell>
          <cell r="B226" t="str">
            <v>Panizza,John R</v>
          </cell>
          <cell r="C226" t="str">
            <v>CEIP</v>
          </cell>
          <cell r="D226" t="str">
            <v>Duke</v>
          </cell>
          <cell r="E226">
            <v>118566.46200000001</v>
          </cell>
          <cell r="F226">
            <v>9880.5400000000009</v>
          </cell>
          <cell r="G226">
            <v>19761.080000000002</v>
          </cell>
        </row>
        <row r="227">
          <cell r="A227">
            <v>141504</v>
          </cell>
          <cell r="B227" t="str">
            <v>Parker,Michael W</v>
          </cell>
          <cell r="C227" t="str">
            <v>CEIP</v>
          </cell>
          <cell r="D227" t="str">
            <v>Duke</v>
          </cell>
          <cell r="E227">
            <v>69077.340000000011</v>
          </cell>
          <cell r="F227">
            <v>5756.45</v>
          </cell>
          <cell r="G227">
            <v>11512.9</v>
          </cell>
        </row>
        <row r="228">
          <cell r="A228">
            <v>120364</v>
          </cell>
          <cell r="B228" t="str">
            <v>Parker,Rex B</v>
          </cell>
          <cell r="C228" t="str">
            <v>CEIP</v>
          </cell>
          <cell r="D228" t="str">
            <v>Duke</v>
          </cell>
          <cell r="E228">
            <v>104380.28400000001</v>
          </cell>
          <cell r="F228">
            <v>8698.36</v>
          </cell>
          <cell r="G228">
            <v>17396.72</v>
          </cell>
        </row>
        <row r="229">
          <cell r="A229">
            <v>97519</v>
          </cell>
          <cell r="B229" t="str">
            <v>Pate,Laura Gwen</v>
          </cell>
          <cell r="C229" t="str">
            <v>CEIP</v>
          </cell>
          <cell r="D229" t="str">
            <v>Duke</v>
          </cell>
          <cell r="E229">
            <v>103324.152</v>
          </cell>
          <cell r="F229">
            <v>8610.35</v>
          </cell>
          <cell r="G229">
            <v>17220.7</v>
          </cell>
        </row>
        <row r="230">
          <cell r="A230">
            <v>148230</v>
          </cell>
          <cell r="B230" t="str">
            <v>Patrick,Mark E</v>
          </cell>
          <cell r="C230" t="str">
            <v>CEIP</v>
          </cell>
          <cell r="D230" t="str">
            <v>Duke</v>
          </cell>
          <cell r="E230">
            <v>102032.94000000002</v>
          </cell>
          <cell r="F230">
            <v>8502.75</v>
          </cell>
          <cell r="G230">
            <v>17005.5</v>
          </cell>
        </row>
        <row r="231">
          <cell r="A231">
            <v>228263</v>
          </cell>
          <cell r="B231" t="str">
            <v>Patterson,Bradley A</v>
          </cell>
          <cell r="C231" t="str">
            <v>CEIP</v>
          </cell>
          <cell r="D231" t="str">
            <v>Duke</v>
          </cell>
          <cell r="E231">
            <v>99448.591000000015</v>
          </cell>
          <cell r="F231">
            <v>8287.3799999999992</v>
          </cell>
          <cell r="G231">
            <v>16574.759999999998</v>
          </cell>
        </row>
        <row r="232">
          <cell r="A232">
            <v>13521</v>
          </cell>
          <cell r="B232" t="str">
            <v>Patterson,Gary Wayne</v>
          </cell>
          <cell r="C232" t="str">
            <v>CEIP</v>
          </cell>
          <cell r="D232" t="str">
            <v>Duke</v>
          </cell>
          <cell r="E232">
            <v>97348.356</v>
          </cell>
          <cell r="F232">
            <v>8112.36</v>
          </cell>
          <cell r="G232">
            <v>16224.72</v>
          </cell>
        </row>
        <row r="233">
          <cell r="A233">
            <v>286310</v>
          </cell>
          <cell r="B233" t="str">
            <v>Patterson,Terry L</v>
          </cell>
          <cell r="C233" t="str">
            <v>CEIP</v>
          </cell>
          <cell r="D233" t="str">
            <v>Duke</v>
          </cell>
          <cell r="E233">
            <v>69524.657999999996</v>
          </cell>
          <cell r="F233">
            <v>5793.72</v>
          </cell>
          <cell r="G233">
            <v>11587.44</v>
          </cell>
        </row>
        <row r="234">
          <cell r="A234">
            <v>117339</v>
          </cell>
          <cell r="B234" t="str">
            <v>Patton,Deborah T</v>
          </cell>
          <cell r="C234" t="str">
            <v>CEIP</v>
          </cell>
          <cell r="D234" t="str">
            <v>Duke</v>
          </cell>
          <cell r="E234">
            <v>134383.14399999997</v>
          </cell>
          <cell r="F234">
            <v>11198.6</v>
          </cell>
          <cell r="G234">
            <v>22397.200000000001</v>
          </cell>
        </row>
        <row r="235">
          <cell r="A235">
            <v>274034</v>
          </cell>
          <cell r="B235" t="str">
            <v>Peacock,Bruce M</v>
          </cell>
          <cell r="C235" t="str">
            <v>CEIP</v>
          </cell>
          <cell r="D235" t="str">
            <v>Duke</v>
          </cell>
          <cell r="E235">
            <v>125708.26800000003</v>
          </cell>
          <cell r="F235">
            <v>10475.69</v>
          </cell>
          <cell r="G235">
            <v>20951.38</v>
          </cell>
        </row>
        <row r="236">
          <cell r="A236">
            <v>120770</v>
          </cell>
          <cell r="B236" t="str">
            <v>Peeler Jr,Vohn N</v>
          </cell>
          <cell r="C236" t="str">
            <v>CEIP</v>
          </cell>
          <cell r="D236" t="str">
            <v>Duke</v>
          </cell>
          <cell r="E236">
            <v>164774.353</v>
          </cell>
          <cell r="F236">
            <v>13731.2</v>
          </cell>
          <cell r="G236">
            <v>27462.400000000001</v>
          </cell>
        </row>
        <row r="237">
          <cell r="A237">
            <v>140444</v>
          </cell>
          <cell r="B237" t="str">
            <v>Pettit,Timothy J</v>
          </cell>
          <cell r="C237" t="str">
            <v>CEIP</v>
          </cell>
          <cell r="D237" t="str">
            <v>Duke</v>
          </cell>
          <cell r="E237">
            <v>88574.002000000022</v>
          </cell>
          <cell r="F237">
            <v>7381.17</v>
          </cell>
          <cell r="G237">
            <v>14762.34</v>
          </cell>
        </row>
        <row r="238">
          <cell r="A238">
            <v>130439</v>
          </cell>
          <cell r="B238" t="str">
            <v>Phillips,Kevin W</v>
          </cell>
          <cell r="C238" t="str">
            <v>CEIP</v>
          </cell>
          <cell r="D238" t="str">
            <v>Duke</v>
          </cell>
          <cell r="E238">
            <v>75704.454000000012</v>
          </cell>
          <cell r="F238">
            <v>6308.7</v>
          </cell>
          <cell r="G238">
            <v>12617.4</v>
          </cell>
        </row>
        <row r="239">
          <cell r="A239">
            <v>359638</v>
          </cell>
          <cell r="B239" t="str">
            <v>Pinegar,Stan</v>
          </cell>
          <cell r="C239" t="str">
            <v>CEIP</v>
          </cell>
          <cell r="D239" t="str">
            <v>Duke</v>
          </cell>
          <cell r="E239">
            <v>120627.06</v>
          </cell>
          <cell r="F239">
            <v>10052.26</v>
          </cell>
          <cell r="G239">
            <v>20104.52</v>
          </cell>
        </row>
        <row r="240">
          <cell r="A240">
            <v>151740</v>
          </cell>
          <cell r="B240" t="str">
            <v>Pitesa, John W</v>
          </cell>
          <cell r="C240" t="str">
            <v xml:space="preserve">EIP </v>
          </cell>
          <cell r="D240" t="str">
            <v>Duke</v>
          </cell>
          <cell r="E240">
            <v>216042.12000000002</v>
          </cell>
          <cell r="F240">
            <v>18003.509999999998</v>
          </cell>
          <cell r="G240">
            <v>36007.019999999997</v>
          </cell>
        </row>
        <row r="241">
          <cell r="A241">
            <v>218976</v>
          </cell>
          <cell r="B241" t="str">
            <v>Presson,Amy D</v>
          </cell>
          <cell r="C241" t="str">
            <v>CEIP</v>
          </cell>
          <cell r="D241" t="str">
            <v>Duke</v>
          </cell>
          <cell r="E241">
            <v>59185.287000000018</v>
          </cell>
          <cell r="F241">
            <v>4932.1099999999997</v>
          </cell>
          <cell r="G241">
            <v>9864.2199999999993</v>
          </cell>
        </row>
        <row r="242">
          <cell r="A242">
            <v>31888</v>
          </cell>
          <cell r="B242" t="str">
            <v>Price,Melanie D</v>
          </cell>
          <cell r="C242" t="str">
            <v>CEIP</v>
          </cell>
          <cell r="D242" t="str">
            <v>Duke</v>
          </cell>
          <cell r="E242">
            <v>74565.41</v>
          </cell>
          <cell r="F242">
            <v>6213.78</v>
          </cell>
          <cell r="G242">
            <v>12427.56</v>
          </cell>
        </row>
        <row r="243">
          <cell r="A243">
            <v>149331</v>
          </cell>
          <cell r="B243" t="str">
            <v>Race Jr, Richard L</v>
          </cell>
          <cell r="C243" t="str">
            <v>CEIP</v>
          </cell>
          <cell r="D243" t="str">
            <v>Duke</v>
          </cell>
          <cell r="E243">
            <v>78058.366666666669</v>
          </cell>
          <cell r="F243">
            <v>6504.86</v>
          </cell>
          <cell r="G243">
            <v>13009.72</v>
          </cell>
        </row>
        <row r="244">
          <cell r="A244">
            <v>104689</v>
          </cell>
          <cell r="B244" t="str">
            <v>Rainear,James R</v>
          </cell>
          <cell r="C244" t="str">
            <v>CEIP</v>
          </cell>
          <cell r="D244" t="str">
            <v>Duke</v>
          </cell>
          <cell r="E244">
            <v>140531.19</v>
          </cell>
          <cell r="F244">
            <v>11710.93</v>
          </cell>
          <cell r="G244">
            <v>23421.86</v>
          </cell>
        </row>
        <row r="245">
          <cell r="A245">
            <v>24126</v>
          </cell>
          <cell r="B245" t="str">
            <v>Ramundo,Frank A.</v>
          </cell>
          <cell r="C245" t="str">
            <v>CEIP</v>
          </cell>
          <cell r="D245" t="str">
            <v>Duke</v>
          </cell>
          <cell r="E245">
            <v>146214.19500000001</v>
          </cell>
          <cell r="F245">
            <v>12184.52</v>
          </cell>
          <cell r="G245">
            <v>24369.040000000001</v>
          </cell>
        </row>
        <row r="246">
          <cell r="A246">
            <v>130998</v>
          </cell>
          <cell r="B246" t="str">
            <v>Ray,Thomas D</v>
          </cell>
          <cell r="C246" t="str">
            <v>CEIP</v>
          </cell>
          <cell r="D246" t="str">
            <v>Duke</v>
          </cell>
          <cell r="E246">
            <v>177145.76300000001</v>
          </cell>
          <cell r="F246">
            <v>14762.15</v>
          </cell>
          <cell r="G246">
            <v>29524.3</v>
          </cell>
        </row>
        <row r="247">
          <cell r="A247">
            <v>272531</v>
          </cell>
          <cell r="B247" t="str">
            <v>Reeder,Johnna N</v>
          </cell>
          <cell r="C247" t="str">
            <v>CEIP</v>
          </cell>
          <cell r="D247" t="str">
            <v>Duke</v>
          </cell>
          <cell r="E247">
            <v>102765.82800000001</v>
          </cell>
          <cell r="F247">
            <v>8563.82</v>
          </cell>
          <cell r="G247">
            <v>17127.64</v>
          </cell>
        </row>
        <row r="248">
          <cell r="A248">
            <v>101795</v>
          </cell>
          <cell r="B248" t="str">
            <v>Reinhart,Jeffrey A</v>
          </cell>
          <cell r="C248" t="str">
            <v>CEIP</v>
          </cell>
          <cell r="D248" t="str">
            <v>Duke</v>
          </cell>
          <cell r="E248">
            <v>162425.20000000001</v>
          </cell>
          <cell r="F248">
            <v>13535.43</v>
          </cell>
          <cell r="G248">
            <v>27070.86</v>
          </cell>
        </row>
        <row r="249">
          <cell r="A249">
            <v>24813</v>
          </cell>
          <cell r="B249" t="str">
            <v>Reising, Ronald R</v>
          </cell>
          <cell r="C249" t="str">
            <v xml:space="preserve">EIP </v>
          </cell>
          <cell r="D249" t="str">
            <v>Duke</v>
          </cell>
          <cell r="E249">
            <v>143037.144</v>
          </cell>
          <cell r="F249">
            <v>11919.76</v>
          </cell>
          <cell r="G249">
            <v>23839.52</v>
          </cell>
        </row>
        <row r="250">
          <cell r="A250">
            <v>12248</v>
          </cell>
          <cell r="B250" t="str">
            <v>Renner,David Alan</v>
          </cell>
          <cell r="C250" t="str">
            <v>CEIP</v>
          </cell>
          <cell r="D250" t="str">
            <v>Duke</v>
          </cell>
          <cell r="E250">
            <v>206207.16666666669</v>
          </cell>
          <cell r="F250">
            <v>17183.93</v>
          </cell>
          <cell r="G250">
            <v>34367.86</v>
          </cell>
        </row>
        <row r="251">
          <cell r="A251">
            <v>103269</v>
          </cell>
          <cell r="B251" t="str">
            <v>Repko, Regis T</v>
          </cell>
          <cell r="C251" t="str">
            <v xml:space="preserve">EIP </v>
          </cell>
          <cell r="D251" t="str">
            <v>Duke</v>
          </cell>
          <cell r="E251">
            <v>204677.75999999998</v>
          </cell>
          <cell r="F251">
            <v>17056.48</v>
          </cell>
          <cell r="G251">
            <v>34112.959999999999</v>
          </cell>
        </row>
        <row r="252">
          <cell r="A252">
            <v>130801</v>
          </cell>
          <cell r="B252" t="str">
            <v>Rice,Garry S</v>
          </cell>
          <cell r="C252" t="str">
            <v>CEIP</v>
          </cell>
          <cell r="D252" t="str">
            <v>Duke</v>
          </cell>
          <cell r="E252">
            <v>174542.88000000003</v>
          </cell>
          <cell r="F252">
            <v>14545.24</v>
          </cell>
          <cell r="G252">
            <v>29090.48</v>
          </cell>
        </row>
        <row r="253">
          <cell r="A253">
            <v>25890</v>
          </cell>
          <cell r="B253" t="str">
            <v>Riemann,Dina Olmstead</v>
          </cell>
          <cell r="C253" t="str">
            <v>CEIP</v>
          </cell>
          <cell r="D253" t="str">
            <v>Duke</v>
          </cell>
          <cell r="E253">
            <v>83590.535999999993</v>
          </cell>
          <cell r="F253">
            <v>6965.88</v>
          </cell>
          <cell r="G253">
            <v>13931.76</v>
          </cell>
        </row>
        <row r="254">
          <cell r="A254">
            <v>28460</v>
          </cell>
          <cell r="B254" t="str">
            <v>Ringel, Robert J</v>
          </cell>
          <cell r="C254" t="str">
            <v xml:space="preserve">EIP </v>
          </cell>
          <cell r="D254" t="str">
            <v>Duke</v>
          </cell>
          <cell r="E254">
            <v>121986.57600000003</v>
          </cell>
          <cell r="F254">
            <v>10165.549999999999</v>
          </cell>
          <cell r="G254">
            <v>20331.099999999999</v>
          </cell>
        </row>
        <row r="255">
          <cell r="A255">
            <v>29170</v>
          </cell>
          <cell r="B255" t="str">
            <v>Rios Jr,Martin</v>
          </cell>
          <cell r="C255" t="str">
            <v>CEIP</v>
          </cell>
          <cell r="D255" t="str">
            <v>Duke</v>
          </cell>
          <cell r="E255">
            <v>67291.27</v>
          </cell>
          <cell r="F255">
            <v>5607.61</v>
          </cell>
          <cell r="G255">
            <v>11215.22</v>
          </cell>
        </row>
        <row r="256">
          <cell r="A256">
            <v>122355</v>
          </cell>
          <cell r="B256" t="str">
            <v>Robinson Jr,Carl E</v>
          </cell>
          <cell r="C256" t="str">
            <v>CEIP</v>
          </cell>
          <cell r="D256" t="str">
            <v>Duke</v>
          </cell>
          <cell r="E256">
            <v>134969.92500000002</v>
          </cell>
          <cell r="F256">
            <v>11247.49</v>
          </cell>
          <cell r="G256">
            <v>22494.98</v>
          </cell>
        </row>
        <row r="257">
          <cell r="A257">
            <v>130258</v>
          </cell>
          <cell r="B257" t="str">
            <v>Robinson,Michael R</v>
          </cell>
          <cell r="C257" t="str">
            <v>CEIP</v>
          </cell>
          <cell r="D257" t="str">
            <v>Duke</v>
          </cell>
          <cell r="E257">
            <v>121999.58400000002</v>
          </cell>
          <cell r="F257">
            <v>10166.629999999999</v>
          </cell>
          <cell r="G257">
            <v>20333.259999999998</v>
          </cell>
        </row>
        <row r="258">
          <cell r="A258">
            <v>223677</v>
          </cell>
          <cell r="B258" t="str">
            <v>Rogacheski,Cristiane Maria</v>
          </cell>
          <cell r="C258" t="str">
            <v>CEIP</v>
          </cell>
          <cell r="D258" t="str">
            <v>Duke</v>
          </cell>
          <cell r="E258">
            <v>85665.890000000014</v>
          </cell>
          <cell r="F258">
            <v>7138.82</v>
          </cell>
          <cell r="G258">
            <v>14277.64</v>
          </cell>
        </row>
        <row r="259">
          <cell r="A259">
            <v>278642</v>
          </cell>
          <cell r="B259" t="str">
            <v>Rose,Andre P.</v>
          </cell>
          <cell r="C259" t="str">
            <v>CEIP</v>
          </cell>
          <cell r="D259" t="str">
            <v>Duke</v>
          </cell>
          <cell r="E259">
            <v>79638.559999999998</v>
          </cell>
          <cell r="F259">
            <v>6636.55</v>
          </cell>
          <cell r="G259">
            <v>13273.1</v>
          </cell>
        </row>
        <row r="260">
          <cell r="A260">
            <v>144055</v>
          </cell>
          <cell r="B260" t="str">
            <v>Rose,Anthony</v>
          </cell>
          <cell r="C260" t="str">
            <v>CEIP</v>
          </cell>
          <cell r="D260" t="str">
            <v>Duke</v>
          </cell>
          <cell r="E260">
            <v>71751.090000000011</v>
          </cell>
          <cell r="F260">
            <v>5979.26</v>
          </cell>
          <cell r="G260">
            <v>11958.52</v>
          </cell>
        </row>
        <row r="261">
          <cell r="A261">
            <v>147840</v>
          </cell>
          <cell r="B261" t="str">
            <v>Rowand,Michael D</v>
          </cell>
          <cell r="C261" t="str">
            <v>CEIP</v>
          </cell>
          <cell r="D261" t="str">
            <v>Duke</v>
          </cell>
          <cell r="E261">
            <v>93316.74000000002</v>
          </cell>
          <cell r="F261">
            <v>7776.4</v>
          </cell>
          <cell r="G261">
            <v>15552.8</v>
          </cell>
        </row>
        <row r="262">
          <cell r="A262">
            <v>210817</v>
          </cell>
          <cell r="B262" t="str">
            <v>Salinas,Jacquelyn H</v>
          </cell>
          <cell r="C262" t="str">
            <v>CEIP</v>
          </cell>
          <cell r="D262" t="str">
            <v>Duke</v>
          </cell>
          <cell r="E262">
            <v>110395.42799999999</v>
          </cell>
          <cell r="F262">
            <v>9199.6200000000008</v>
          </cell>
          <cell r="G262">
            <v>18399.240000000002</v>
          </cell>
        </row>
        <row r="263">
          <cell r="A263">
            <v>106092</v>
          </cell>
          <cell r="B263" t="str">
            <v>Saville,Tracy A</v>
          </cell>
          <cell r="C263" t="str">
            <v>CEIP</v>
          </cell>
          <cell r="D263" t="str">
            <v>Duke</v>
          </cell>
          <cell r="E263">
            <v>61898.31</v>
          </cell>
          <cell r="F263">
            <v>5158.1899999999996</v>
          </cell>
          <cell r="G263">
            <v>10316.379999999999</v>
          </cell>
        </row>
        <row r="264">
          <cell r="A264">
            <v>226037</v>
          </cell>
          <cell r="B264" t="str">
            <v>Savoy,Brian D</v>
          </cell>
          <cell r="C264" t="str">
            <v>CEIP</v>
          </cell>
          <cell r="D264" t="str">
            <v>Duke</v>
          </cell>
          <cell r="E264">
            <v>174799.93599999999</v>
          </cell>
          <cell r="F264">
            <v>14566.66</v>
          </cell>
          <cell r="G264">
            <v>29133.32</v>
          </cell>
        </row>
        <row r="265">
          <cell r="A265">
            <v>11445</v>
          </cell>
          <cell r="B265" t="str">
            <v>Scheidler,John Burns</v>
          </cell>
          <cell r="C265" t="str">
            <v>CEIP</v>
          </cell>
          <cell r="D265" t="str">
            <v>Duke</v>
          </cell>
          <cell r="E265">
            <v>109603.82400000002</v>
          </cell>
          <cell r="F265">
            <v>9133.65</v>
          </cell>
          <cell r="G265">
            <v>18267.3</v>
          </cell>
        </row>
        <row r="266">
          <cell r="A266">
            <v>130257</v>
          </cell>
          <cell r="B266" t="str">
            <v>Schmulling Jr,Henry L</v>
          </cell>
          <cell r="C266" t="str">
            <v>CEIP</v>
          </cell>
          <cell r="D266" t="str">
            <v>Duke</v>
          </cell>
          <cell r="E266">
            <v>97803.203999999998</v>
          </cell>
          <cell r="F266">
            <v>8150.27</v>
          </cell>
          <cell r="G266">
            <v>16300.54</v>
          </cell>
        </row>
        <row r="267">
          <cell r="A267">
            <v>14876</v>
          </cell>
          <cell r="B267" t="str">
            <v>Schneider Jr,Donald L</v>
          </cell>
          <cell r="C267" t="str">
            <v>CEIP</v>
          </cell>
          <cell r="D267" t="str">
            <v>Duke</v>
          </cell>
          <cell r="E267">
            <v>83409.17200000002</v>
          </cell>
          <cell r="F267">
            <v>6950.76</v>
          </cell>
          <cell r="G267">
            <v>13901.52</v>
          </cell>
        </row>
        <row r="268">
          <cell r="A268">
            <v>220067</v>
          </cell>
          <cell r="B268" t="str">
            <v>Schrader,Stacey G</v>
          </cell>
          <cell r="C268" t="str">
            <v>CEIP</v>
          </cell>
          <cell r="D268" t="str">
            <v>Duke</v>
          </cell>
          <cell r="E268">
            <v>152345.77500000002</v>
          </cell>
          <cell r="F268">
            <v>12695.48</v>
          </cell>
          <cell r="G268">
            <v>25390.959999999999</v>
          </cell>
        </row>
        <row r="269">
          <cell r="A269">
            <v>148327</v>
          </cell>
          <cell r="B269" t="str">
            <v>Schuerger,Peter L</v>
          </cell>
          <cell r="C269" t="str">
            <v>CEIP</v>
          </cell>
          <cell r="D269" t="str">
            <v>Duke</v>
          </cell>
          <cell r="E269">
            <v>65621.67300000001</v>
          </cell>
          <cell r="F269">
            <v>5468.47</v>
          </cell>
          <cell r="G269">
            <v>10936.94</v>
          </cell>
        </row>
        <row r="270">
          <cell r="A270">
            <v>128455</v>
          </cell>
          <cell r="B270" t="str">
            <v>Sechrest,Melvin C</v>
          </cell>
          <cell r="C270" t="str">
            <v>CEIP</v>
          </cell>
          <cell r="D270" t="str">
            <v>Duke</v>
          </cell>
          <cell r="E270">
            <v>96484.272000000026</v>
          </cell>
          <cell r="F270">
            <v>8040.36</v>
          </cell>
          <cell r="G270">
            <v>16080.72</v>
          </cell>
        </row>
        <row r="271">
          <cell r="A271">
            <v>219462</v>
          </cell>
          <cell r="B271" t="str">
            <v>Shafeek-Horton,Timika</v>
          </cell>
          <cell r="C271" t="str">
            <v>CEIP</v>
          </cell>
          <cell r="D271" t="str">
            <v>Duke</v>
          </cell>
          <cell r="E271">
            <v>132201.28599999999</v>
          </cell>
          <cell r="F271">
            <v>11016.77</v>
          </cell>
          <cell r="G271">
            <v>22033.54</v>
          </cell>
        </row>
        <row r="272">
          <cell r="A272">
            <v>97442</v>
          </cell>
          <cell r="B272" t="str">
            <v>Sharp,Michael</v>
          </cell>
          <cell r="C272" t="str">
            <v>CEIP</v>
          </cell>
          <cell r="D272" t="str">
            <v>Duke</v>
          </cell>
          <cell r="E272">
            <v>79110.320000000007</v>
          </cell>
          <cell r="F272">
            <v>6592.53</v>
          </cell>
          <cell r="G272">
            <v>13185.06</v>
          </cell>
        </row>
        <row r="273">
          <cell r="A273">
            <v>219433</v>
          </cell>
          <cell r="B273" t="str">
            <v>Sheehan, Jeana Grisdale</v>
          </cell>
          <cell r="C273" t="str">
            <v xml:space="preserve">EIP </v>
          </cell>
          <cell r="D273" t="str">
            <v>Duke</v>
          </cell>
          <cell r="E273">
            <v>10688.133333333333</v>
          </cell>
          <cell r="F273">
            <v>890.68</v>
          </cell>
          <cell r="G273">
            <v>1781.36</v>
          </cell>
        </row>
        <row r="274">
          <cell r="A274">
            <v>266408</v>
          </cell>
          <cell r="B274" t="str">
            <v>Sherrill Jr,Lee Stanford</v>
          </cell>
          <cell r="C274" t="str">
            <v xml:space="preserve">EIP </v>
          </cell>
          <cell r="D274" t="str">
            <v>Duke</v>
          </cell>
          <cell r="E274">
            <v>92772.727999999988</v>
          </cell>
          <cell r="F274">
            <v>7731.06</v>
          </cell>
          <cell r="G274">
            <v>15462.12</v>
          </cell>
        </row>
        <row r="275">
          <cell r="A275">
            <v>264920</v>
          </cell>
          <cell r="B275" t="str">
            <v>Shore,Marcus S</v>
          </cell>
          <cell r="C275" t="str">
            <v>CEIP</v>
          </cell>
          <cell r="D275" t="str">
            <v>Duke</v>
          </cell>
          <cell r="E275">
            <v>148363.60500000004</v>
          </cell>
          <cell r="F275">
            <v>12363.63</v>
          </cell>
          <cell r="G275">
            <v>24727.26</v>
          </cell>
        </row>
        <row r="276">
          <cell r="A276">
            <v>147630</v>
          </cell>
          <cell r="B276" t="str">
            <v>Short, Mark</v>
          </cell>
          <cell r="C276" t="str">
            <v xml:space="preserve">EIP </v>
          </cell>
          <cell r="D276" t="str">
            <v>Duke</v>
          </cell>
          <cell r="E276">
            <v>61020.143333333326</v>
          </cell>
          <cell r="F276">
            <v>5085.01</v>
          </cell>
          <cell r="G276">
            <v>10170.02</v>
          </cell>
        </row>
        <row r="277">
          <cell r="A277">
            <v>265672</v>
          </cell>
          <cell r="B277" t="str">
            <v>Short,Toby S</v>
          </cell>
          <cell r="C277" t="str">
            <v>CEIP</v>
          </cell>
          <cell r="D277" t="str">
            <v>Duke</v>
          </cell>
          <cell r="E277">
            <v>110189.352</v>
          </cell>
          <cell r="F277">
            <v>9182.4500000000007</v>
          </cell>
          <cell r="G277">
            <v>18364.900000000001</v>
          </cell>
        </row>
        <row r="278">
          <cell r="A278">
            <v>125669</v>
          </cell>
          <cell r="B278" t="str">
            <v>Shrum,Carol E</v>
          </cell>
          <cell r="C278" t="str">
            <v>CEIP</v>
          </cell>
          <cell r="D278" t="str">
            <v>Duke</v>
          </cell>
          <cell r="E278">
            <v>191304.14500000002</v>
          </cell>
          <cell r="F278">
            <v>15942.01</v>
          </cell>
          <cell r="G278">
            <v>31884.02</v>
          </cell>
        </row>
        <row r="279">
          <cell r="A279">
            <v>364786</v>
          </cell>
          <cell r="B279" t="str">
            <v>Shuler, Joseph Heath</v>
          </cell>
          <cell r="C279" t="str">
            <v xml:space="preserve">EIP </v>
          </cell>
          <cell r="D279" t="str">
            <v>Duke</v>
          </cell>
          <cell r="E279">
            <v>175000.02000000002</v>
          </cell>
          <cell r="F279">
            <v>14583.34</v>
          </cell>
          <cell r="G279">
            <v>29166.68</v>
          </cell>
        </row>
        <row r="280">
          <cell r="A280">
            <v>100015</v>
          </cell>
          <cell r="B280" t="str">
            <v>Silinski,Tom</v>
          </cell>
          <cell r="C280" t="str">
            <v xml:space="preserve">EIP </v>
          </cell>
          <cell r="D280" t="str">
            <v>Duke</v>
          </cell>
          <cell r="E280">
            <v>83959.232000000018</v>
          </cell>
          <cell r="F280">
            <v>6996.6</v>
          </cell>
          <cell r="G280">
            <v>13993.2</v>
          </cell>
        </row>
        <row r="281">
          <cell r="A281">
            <v>154806</v>
          </cell>
          <cell r="B281" t="str">
            <v>Simril Jr,Robert T</v>
          </cell>
          <cell r="C281" t="str">
            <v>CEIP</v>
          </cell>
          <cell r="D281" t="str">
            <v>Duke</v>
          </cell>
          <cell r="E281">
            <v>105627.73200000003</v>
          </cell>
          <cell r="F281">
            <v>8802.31</v>
          </cell>
          <cell r="G281">
            <v>17604.62</v>
          </cell>
        </row>
        <row r="282">
          <cell r="A282">
            <v>152095</v>
          </cell>
          <cell r="B282" t="str">
            <v>Slay,Timothy B</v>
          </cell>
          <cell r="C282" t="str">
            <v>CEIP</v>
          </cell>
          <cell r="D282" t="str">
            <v>Duke</v>
          </cell>
          <cell r="E282">
            <v>97361.471999999994</v>
          </cell>
          <cell r="F282">
            <v>8113.46</v>
          </cell>
          <cell r="G282">
            <v>16226.92</v>
          </cell>
        </row>
        <row r="283">
          <cell r="A283">
            <v>122034</v>
          </cell>
          <cell r="B283" t="str">
            <v>Smith III,Albert J</v>
          </cell>
          <cell r="C283" t="str">
            <v>CEIP</v>
          </cell>
          <cell r="D283" t="str">
            <v>Duke</v>
          </cell>
          <cell r="E283">
            <v>143692.34600000002</v>
          </cell>
          <cell r="F283">
            <v>11974.36</v>
          </cell>
          <cell r="G283">
            <v>23948.720000000001</v>
          </cell>
        </row>
        <row r="284">
          <cell r="A284">
            <v>215813</v>
          </cell>
          <cell r="B284" t="str">
            <v>Smith, Patricia</v>
          </cell>
          <cell r="C284" t="str">
            <v xml:space="preserve">EIP </v>
          </cell>
          <cell r="D284" t="str">
            <v>Duke</v>
          </cell>
          <cell r="E284">
            <v>93596.333333333328</v>
          </cell>
          <cell r="F284">
            <v>7799.69</v>
          </cell>
          <cell r="G284">
            <v>15599.38</v>
          </cell>
        </row>
        <row r="285">
          <cell r="A285">
            <v>287921</v>
          </cell>
          <cell r="B285" t="str">
            <v>Smith,Heather Shirley</v>
          </cell>
          <cell r="C285" t="str">
            <v>CEIP</v>
          </cell>
          <cell r="D285" t="str">
            <v>Duke</v>
          </cell>
          <cell r="E285">
            <v>136882.872</v>
          </cell>
          <cell r="F285">
            <v>11406.91</v>
          </cell>
          <cell r="G285">
            <v>22813.82</v>
          </cell>
        </row>
        <row r="286">
          <cell r="A286">
            <v>236930</v>
          </cell>
          <cell r="B286" t="str">
            <v>Smith,Owen A</v>
          </cell>
          <cell r="C286" t="str">
            <v>CEIP</v>
          </cell>
          <cell r="D286" t="str">
            <v>Duke</v>
          </cell>
          <cell r="E286">
            <v>99554.340000000011</v>
          </cell>
          <cell r="F286">
            <v>8296.2000000000007</v>
          </cell>
          <cell r="G286">
            <v>16592.400000000001</v>
          </cell>
        </row>
        <row r="287">
          <cell r="A287">
            <v>236938</v>
          </cell>
          <cell r="B287" t="str">
            <v>Smith,Raiford L</v>
          </cell>
          <cell r="C287" t="str">
            <v>CEIP</v>
          </cell>
          <cell r="D287" t="str">
            <v>Duke</v>
          </cell>
          <cell r="E287">
            <v>85364.510000000009</v>
          </cell>
          <cell r="F287">
            <v>7113.71</v>
          </cell>
          <cell r="G287">
            <v>14227.42</v>
          </cell>
        </row>
        <row r="288">
          <cell r="A288">
            <v>140423</v>
          </cell>
          <cell r="B288" t="str">
            <v>Smith,Wayne B</v>
          </cell>
          <cell r="C288" t="str">
            <v>CEIP</v>
          </cell>
          <cell r="D288" t="str">
            <v>Duke</v>
          </cell>
          <cell r="E288">
            <v>77252.360000000015</v>
          </cell>
          <cell r="F288">
            <v>6437.7</v>
          </cell>
          <cell r="G288">
            <v>12875.4</v>
          </cell>
        </row>
        <row r="289">
          <cell r="A289">
            <v>118501</v>
          </cell>
          <cell r="B289" t="str">
            <v>Snider,Steven</v>
          </cell>
          <cell r="C289" t="str">
            <v>CEIP</v>
          </cell>
          <cell r="D289" t="str">
            <v>Duke</v>
          </cell>
          <cell r="E289">
            <v>100454.90400000001</v>
          </cell>
          <cell r="F289">
            <v>8371.24</v>
          </cell>
          <cell r="G289">
            <v>16742.48</v>
          </cell>
        </row>
        <row r="290">
          <cell r="A290">
            <v>132464</v>
          </cell>
          <cell r="B290" t="str">
            <v>Snyder,John C</v>
          </cell>
          <cell r="C290" t="str">
            <v>CEIP</v>
          </cell>
          <cell r="D290" t="str">
            <v>Duke</v>
          </cell>
          <cell r="E290">
            <v>161402.32500000001</v>
          </cell>
          <cell r="F290">
            <v>13450.19</v>
          </cell>
          <cell r="G290">
            <v>26900.38</v>
          </cell>
        </row>
        <row r="291">
          <cell r="A291">
            <v>223061</v>
          </cell>
          <cell r="B291" t="str">
            <v>Somers,Lawrence Bowen</v>
          </cell>
          <cell r="C291" t="str">
            <v>CEIP</v>
          </cell>
          <cell r="D291" t="str">
            <v>Duke</v>
          </cell>
          <cell r="E291">
            <v>117373.04400000001</v>
          </cell>
          <cell r="F291">
            <v>9781.09</v>
          </cell>
          <cell r="G291">
            <v>19562.18</v>
          </cell>
        </row>
        <row r="292">
          <cell r="A292">
            <v>25577</v>
          </cell>
          <cell r="B292" t="str">
            <v>Spiller,Amy B</v>
          </cell>
          <cell r="C292" t="str">
            <v>CEIP</v>
          </cell>
          <cell r="D292" t="str">
            <v>Duke</v>
          </cell>
          <cell r="E292">
            <v>146761.42500000002</v>
          </cell>
          <cell r="F292">
            <v>12230.12</v>
          </cell>
          <cell r="G292">
            <v>24460.240000000002</v>
          </cell>
        </row>
        <row r="293">
          <cell r="A293">
            <v>15462</v>
          </cell>
          <cell r="B293" t="str">
            <v>Stallman,Brian Keith</v>
          </cell>
          <cell r="C293" t="str">
            <v>CEIP</v>
          </cell>
          <cell r="D293" t="str">
            <v>Duke</v>
          </cell>
          <cell r="E293">
            <v>196554.23999999999</v>
          </cell>
          <cell r="F293">
            <v>16379.52</v>
          </cell>
          <cell r="G293">
            <v>32759.040000000001</v>
          </cell>
        </row>
        <row r="294">
          <cell r="A294">
            <v>106116</v>
          </cell>
          <cell r="B294" t="str">
            <v>Stancombe, Catherine</v>
          </cell>
          <cell r="C294" t="str">
            <v xml:space="preserve">EIP </v>
          </cell>
          <cell r="D294" t="str">
            <v>Duke</v>
          </cell>
          <cell r="E294">
            <v>86588.400000000009</v>
          </cell>
          <cell r="F294">
            <v>7215.7</v>
          </cell>
          <cell r="G294">
            <v>14431.4</v>
          </cell>
        </row>
        <row r="295">
          <cell r="A295">
            <v>25882</v>
          </cell>
          <cell r="B295" t="str">
            <v>Stempien, Catherine S</v>
          </cell>
          <cell r="C295" t="str">
            <v xml:space="preserve">EIP </v>
          </cell>
          <cell r="D295" t="str">
            <v>Duke</v>
          </cell>
          <cell r="E295">
            <v>142205.04000000004</v>
          </cell>
          <cell r="F295">
            <v>11850.42</v>
          </cell>
          <cell r="G295">
            <v>23700.84</v>
          </cell>
        </row>
        <row r="296">
          <cell r="A296">
            <v>101506</v>
          </cell>
          <cell r="B296" t="str">
            <v>Stillman,Phillip O</v>
          </cell>
          <cell r="C296" t="str">
            <v>CEIP</v>
          </cell>
          <cell r="D296" t="str">
            <v>Duke</v>
          </cell>
          <cell r="E296">
            <v>93614.507999999987</v>
          </cell>
          <cell r="F296">
            <v>7801.21</v>
          </cell>
          <cell r="G296">
            <v>15602.42</v>
          </cell>
        </row>
        <row r="297">
          <cell r="A297">
            <v>123560</v>
          </cell>
          <cell r="B297" t="str">
            <v>Stone,Gregory P</v>
          </cell>
          <cell r="C297" t="str">
            <v>CEIP</v>
          </cell>
          <cell r="D297" t="str">
            <v>Duke</v>
          </cell>
          <cell r="E297">
            <v>84929.636000000013</v>
          </cell>
          <cell r="F297">
            <v>7077.47</v>
          </cell>
          <cell r="G297">
            <v>14154.94</v>
          </cell>
        </row>
        <row r="298">
          <cell r="A298">
            <v>106539</v>
          </cell>
          <cell r="B298" t="str">
            <v>Stonum Jr,Robert H</v>
          </cell>
          <cell r="C298" t="str">
            <v>CEIP</v>
          </cell>
          <cell r="D298" t="str">
            <v>Duke</v>
          </cell>
          <cell r="E298">
            <v>102801.93</v>
          </cell>
          <cell r="F298">
            <v>8566.83</v>
          </cell>
          <cell r="G298">
            <v>17133.66</v>
          </cell>
        </row>
        <row r="299">
          <cell r="A299">
            <v>274037</v>
          </cell>
          <cell r="B299" t="str">
            <v>Stout,Matthew G</v>
          </cell>
          <cell r="C299" t="str">
            <v>CEIP</v>
          </cell>
          <cell r="D299" t="str">
            <v>Duke</v>
          </cell>
          <cell r="E299">
            <v>77995.73000000001</v>
          </cell>
          <cell r="F299">
            <v>6499.64</v>
          </cell>
          <cell r="G299">
            <v>12999.28</v>
          </cell>
        </row>
        <row r="300">
          <cell r="A300">
            <v>154737</v>
          </cell>
          <cell r="B300" t="str">
            <v>Stovall,Paul M</v>
          </cell>
          <cell r="C300" t="str">
            <v>CEIP</v>
          </cell>
          <cell r="D300" t="str">
            <v>Duke</v>
          </cell>
          <cell r="E300">
            <v>65536.947</v>
          </cell>
          <cell r="F300">
            <v>5461.41</v>
          </cell>
          <cell r="G300">
            <v>10922.82</v>
          </cell>
        </row>
        <row r="301">
          <cell r="A301">
            <v>82150</v>
          </cell>
          <cell r="B301" t="str">
            <v>Straw,Sheri Wiltshire</v>
          </cell>
          <cell r="C301" t="str">
            <v>CEIP</v>
          </cell>
          <cell r="D301" t="str">
            <v>Duke</v>
          </cell>
          <cell r="E301">
            <v>101173.632</v>
          </cell>
          <cell r="F301">
            <v>8431.14</v>
          </cell>
          <cell r="G301">
            <v>16862.28</v>
          </cell>
        </row>
        <row r="302">
          <cell r="A302">
            <v>127723</v>
          </cell>
          <cell r="B302" t="str">
            <v>Street,Kenny L</v>
          </cell>
          <cell r="C302" t="str">
            <v>CEIP</v>
          </cell>
          <cell r="D302" t="str">
            <v>Duke</v>
          </cell>
          <cell r="E302">
            <v>66269.690999999992</v>
          </cell>
          <cell r="F302">
            <v>5522.47</v>
          </cell>
          <cell r="G302">
            <v>11044.94</v>
          </cell>
        </row>
        <row r="303">
          <cell r="A303">
            <v>279562</v>
          </cell>
          <cell r="B303" t="str">
            <v>Sullivan III,John L</v>
          </cell>
          <cell r="C303" t="str">
            <v>CEIP</v>
          </cell>
          <cell r="D303" t="str">
            <v>Duke</v>
          </cell>
          <cell r="E303">
            <v>210049.57800000004</v>
          </cell>
          <cell r="F303">
            <v>17504.13</v>
          </cell>
          <cell r="G303">
            <v>35008.26</v>
          </cell>
        </row>
        <row r="304">
          <cell r="A304">
            <v>105980</v>
          </cell>
          <cell r="B304" t="str">
            <v>Suslick,William M</v>
          </cell>
          <cell r="C304" t="str">
            <v>CEIP</v>
          </cell>
          <cell r="D304" t="str">
            <v>Duke</v>
          </cell>
          <cell r="E304">
            <v>61752.033000000003</v>
          </cell>
          <cell r="F304">
            <v>5146</v>
          </cell>
          <cell r="G304">
            <v>10292</v>
          </cell>
        </row>
        <row r="305">
          <cell r="A305">
            <v>103705</v>
          </cell>
          <cell r="B305" t="str">
            <v>Sweigart,Richard L</v>
          </cell>
          <cell r="C305" t="str">
            <v>CEIP</v>
          </cell>
          <cell r="D305" t="str">
            <v>Duke</v>
          </cell>
          <cell r="E305">
            <v>82328.170000000013</v>
          </cell>
          <cell r="F305">
            <v>6860.68</v>
          </cell>
          <cell r="G305">
            <v>13721.36</v>
          </cell>
        </row>
        <row r="306">
          <cell r="A306">
            <v>15512</v>
          </cell>
          <cell r="B306" t="str">
            <v>Swez,John Douglas</v>
          </cell>
          <cell r="C306" t="str">
            <v>CEIP</v>
          </cell>
          <cell r="D306" t="str">
            <v>Duke</v>
          </cell>
          <cell r="E306">
            <v>113990.17200000001</v>
          </cell>
          <cell r="F306">
            <v>9499.18</v>
          </cell>
          <cell r="G306">
            <v>18998.36</v>
          </cell>
        </row>
        <row r="307">
          <cell r="A307">
            <v>107798</v>
          </cell>
          <cell r="B307" t="str">
            <v>Teague,Marcus R</v>
          </cell>
          <cell r="C307" t="str">
            <v>CEIP</v>
          </cell>
          <cell r="D307" t="str">
            <v>Duke</v>
          </cell>
          <cell r="E307">
            <v>93809.328000000009</v>
          </cell>
          <cell r="F307">
            <v>7817.44</v>
          </cell>
          <cell r="G307">
            <v>15634.88</v>
          </cell>
        </row>
        <row r="308">
          <cell r="A308">
            <v>84437</v>
          </cell>
          <cell r="B308" t="str">
            <v>Thiemann,Timothy J</v>
          </cell>
          <cell r="C308" t="str">
            <v>CEIP</v>
          </cell>
          <cell r="D308" t="str">
            <v>Duke</v>
          </cell>
          <cell r="E308">
            <v>121827.03600000001</v>
          </cell>
          <cell r="F308">
            <v>10152.25</v>
          </cell>
          <cell r="G308">
            <v>20304.5</v>
          </cell>
        </row>
        <row r="309">
          <cell r="A309">
            <v>84964</v>
          </cell>
          <cell r="B309" t="str">
            <v>Toebbe,Ken C</v>
          </cell>
          <cell r="C309" t="str">
            <v>CEIP</v>
          </cell>
          <cell r="D309" t="str">
            <v>Duke</v>
          </cell>
          <cell r="E309">
            <v>87338.361000000019</v>
          </cell>
          <cell r="F309">
            <v>7278.2</v>
          </cell>
          <cell r="G309">
            <v>14556.4</v>
          </cell>
        </row>
        <row r="310">
          <cell r="A310">
            <v>235408</v>
          </cell>
          <cell r="B310" t="str">
            <v>Trent, B Keith</v>
          </cell>
          <cell r="C310" t="str">
            <v>EIP - Exec Officer</v>
          </cell>
          <cell r="D310" t="str">
            <v>Duke</v>
          </cell>
          <cell r="E310">
            <v>445333.3872</v>
          </cell>
          <cell r="F310">
            <v>37111.120000000003</v>
          </cell>
          <cell r="G310">
            <v>74222.240000000005</v>
          </cell>
        </row>
        <row r="311">
          <cell r="A311">
            <v>19714</v>
          </cell>
          <cell r="B311" t="str">
            <v>Tyndall, William F</v>
          </cell>
          <cell r="C311" t="str">
            <v xml:space="preserve">EIP </v>
          </cell>
          <cell r="D311" t="str">
            <v>Duke</v>
          </cell>
          <cell r="E311">
            <v>185104.5</v>
          </cell>
          <cell r="F311">
            <v>15425.38</v>
          </cell>
          <cell r="G311">
            <v>30850.76</v>
          </cell>
        </row>
        <row r="312">
          <cell r="A312">
            <v>132501</v>
          </cell>
          <cell r="B312" t="str">
            <v>Vernon,Billy G</v>
          </cell>
          <cell r="C312" t="str">
            <v>CEIP</v>
          </cell>
          <cell r="D312" t="str">
            <v>Duke</v>
          </cell>
          <cell r="E312">
            <v>106996.50000000001</v>
          </cell>
          <cell r="F312">
            <v>8916.3799999999992</v>
          </cell>
          <cell r="G312">
            <v>17832.759999999998</v>
          </cell>
        </row>
        <row r="313">
          <cell r="A313">
            <v>281815</v>
          </cell>
          <cell r="B313" t="str">
            <v>Waldrep, Benjamin C</v>
          </cell>
          <cell r="C313" t="str">
            <v xml:space="preserve">EIP </v>
          </cell>
          <cell r="D313" t="str">
            <v>Duke</v>
          </cell>
          <cell r="E313">
            <v>152708.38</v>
          </cell>
          <cell r="F313">
            <v>12725.7</v>
          </cell>
          <cell r="G313">
            <v>25451.4</v>
          </cell>
        </row>
        <row r="314">
          <cell r="A314">
            <v>18767</v>
          </cell>
          <cell r="B314" t="str">
            <v>Walker,Janice Lorene</v>
          </cell>
          <cell r="C314" t="str">
            <v>CEIP</v>
          </cell>
          <cell r="D314" t="str">
            <v>Duke</v>
          </cell>
          <cell r="E314">
            <v>99901.344000000026</v>
          </cell>
          <cell r="F314">
            <v>8325.11</v>
          </cell>
          <cell r="G314">
            <v>16650.22</v>
          </cell>
        </row>
        <row r="315">
          <cell r="A315">
            <v>212161</v>
          </cell>
          <cell r="B315" t="str">
            <v>Walsh,Bryan P</v>
          </cell>
          <cell r="C315" t="str">
            <v>CEIP</v>
          </cell>
          <cell r="D315" t="str">
            <v>Duke</v>
          </cell>
          <cell r="E315">
            <v>75366.42</v>
          </cell>
          <cell r="F315">
            <v>6280.54</v>
          </cell>
          <cell r="G315">
            <v>12561.08</v>
          </cell>
        </row>
        <row r="316">
          <cell r="A316">
            <v>283074</v>
          </cell>
          <cell r="B316" t="str">
            <v>Warren,Ann L</v>
          </cell>
          <cell r="C316" t="str">
            <v>CEIP</v>
          </cell>
          <cell r="D316" t="str">
            <v>Duke</v>
          </cell>
          <cell r="E316">
            <v>73380.430000000022</v>
          </cell>
          <cell r="F316">
            <v>6115.04</v>
          </cell>
          <cell r="G316">
            <v>12230.08</v>
          </cell>
        </row>
        <row r="317">
          <cell r="A317">
            <v>120868</v>
          </cell>
          <cell r="B317" t="str">
            <v>Washburn Jr,Billy G</v>
          </cell>
          <cell r="C317" t="str">
            <v>CEIP</v>
          </cell>
          <cell r="D317" t="str">
            <v>Duke</v>
          </cell>
          <cell r="E317">
            <v>71230.920000000013</v>
          </cell>
          <cell r="F317">
            <v>5935.91</v>
          </cell>
          <cell r="G317">
            <v>11871.82</v>
          </cell>
        </row>
        <row r="318">
          <cell r="A318">
            <v>19577</v>
          </cell>
          <cell r="B318" t="str">
            <v>Wathen Jr,William Don</v>
          </cell>
          <cell r="C318" t="str">
            <v>CEIP</v>
          </cell>
          <cell r="D318" t="str">
            <v>Duke</v>
          </cell>
          <cell r="E318">
            <v>90264.012000000002</v>
          </cell>
          <cell r="F318">
            <v>7522</v>
          </cell>
          <cell r="G318">
            <v>15044</v>
          </cell>
        </row>
        <row r="319">
          <cell r="A319">
            <v>269887</v>
          </cell>
          <cell r="B319" t="str">
            <v>Watts,Elizabeth H</v>
          </cell>
          <cell r="C319" t="str">
            <v>CEIP</v>
          </cell>
          <cell r="D319" t="str">
            <v>Duke</v>
          </cell>
          <cell r="E319">
            <v>79638.559999999998</v>
          </cell>
          <cell r="F319">
            <v>6636.55</v>
          </cell>
          <cell r="G319">
            <v>13273.1</v>
          </cell>
        </row>
        <row r="320">
          <cell r="A320">
            <v>127474</v>
          </cell>
          <cell r="B320" t="str">
            <v>Waugh,James D</v>
          </cell>
          <cell r="C320" t="str">
            <v>CEIP</v>
          </cell>
          <cell r="D320" t="str">
            <v>Duke</v>
          </cell>
          <cell r="E320">
            <v>85166.85100000001</v>
          </cell>
          <cell r="F320">
            <v>7097.24</v>
          </cell>
          <cell r="G320">
            <v>14194.48</v>
          </cell>
        </row>
        <row r="321">
          <cell r="A321">
            <v>274983</v>
          </cell>
          <cell r="B321" t="str">
            <v>Weber, Jennifer L</v>
          </cell>
          <cell r="C321" t="str">
            <v>EIP - Exec Officer</v>
          </cell>
          <cell r="D321" t="str">
            <v>Duke</v>
          </cell>
          <cell r="E321">
            <v>350583.38</v>
          </cell>
          <cell r="F321">
            <v>29215.279999999999</v>
          </cell>
          <cell r="G321">
            <v>58430.559999999998</v>
          </cell>
        </row>
        <row r="322">
          <cell r="A322">
            <v>24818</v>
          </cell>
          <cell r="B322" t="str">
            <v>Weisker,Brian R</v>
          </cell>
          <cell r="C322" t="str">
            <v>CEIP</v>
          </cell>
          <cell r="D322" t="str">
            <v>Duke</v>
          </cell>
          <cell r="E322">
            <v>85442.130000000019</v>
          </cell>
          <cell r="F322">
            <v>7120.18</v>
          </cell>
          <cell r="G322">
            <v>14240.36</v>
          </cell>
        </row>
        <row r="323">
          <cell r="A323">
            <v>277662</v>
          </cell>
          <cell r="B323" t="str">
            <v>Wells,James</v>
          </cell>
          <cell r="C323" t="str">
            <v>CEIP</v>
          </cell>
          <cell r="D323" t="str">
            <v>Duke</v>
          </cell>
          <cell r="E323">
            <v>79638.559999999998</v>
          </cell>
          <cell r="F323">
            <v>6636.55</v>
          </cell>
          <cell r="G323">
            <v>13273.1</v>
          </cell>
        </row>
        <row r="324">
          <cell r="A324">
            <v>210128</v>
          </cell>
          <cell r="B324" t="str">
            <v>Wetzel,Mark A</v>
          </cell>
          <cell r="C324" t="str">
            <v>CEIP</v>
          </cell>
          <cell r="D324" t="str">
            <v>Duke</v>
          </cell>
          <cell r="E324">
            <v>100892.64000000001</v>
          </cell>
          <cell r="F324">
            <v>8407.7199999999993</v>
          </cell>
          <cell r="G324">
            <v>16815.439999999999</v>
          </cell>
        </row>
        <row r="325">
          <cell r="A325">
            <v>96812</v>
          </cell>
          <cell r="B325" t="str">
            <v>Whitlock, Charles C</v>
          </cell>
          <cell r="C325" t="str">
            <v xml:space="preserve">EIP </v>
          </cell>
          <cell r="D325" t="str">
            <v>Duke</v>
          </cell>
          <cell r="E325">
            <v>189528.24000000005</v>
          </cell>
          <cell r="F325">
            <v>15794.02</v>
          </cell>
          <cell r="G325">
            <v>31588.04</v>
          </cell>
        </row>
        <row r="326">
          <cell r="A326">
            <v>90151</v>
          </cell>
          <cell r="B326" t="str">
            <v>Wical,Johner A</v>
          </cell>
          <cell r="C326" t="str">
            <v>CEIP</v>
          </cell>
          <cell r="D326" t="str">
            <v>Duke</v>
          </cell>
          <cell r="E326">
            <v>55610.667000000016</v>
          </cell>
          <cell r="F326">
            <v>4634.22</v>
          </cell>
          <cell r="G326">
            <v>9268.44</v>
          </cell>
        </row>
        <row r="327">
          <cell r="A327">
            <v>236850</v>
          </cell>
          <cell r="B327" t="str">
            <v>Wiles,James D</v>
          </cell>
          <cell r="C327" t="str">
            <v>CEIP</v>
          </cell>
          <cell r="D327" t="str">
            <v>Duke</v>
          </cell>
          <cell r="E327">
            <v>197601.88800000004</v>
          </cell>
          <cell r="F327">
            <v>16466.82</v>
          </cell>
          <cell r="G327">
            <v>32933.64</v>
          </cell>
        </row>
        <row r="328">
          <cell r="A328">
            <v>132521</v>
          </cell>
          <cell r="B328" t="str">
            <v>Williams, Richard T</v>
          </cell>
          <cell r="C328" t="str">
            <v xml:space="preserve">EIP </v>
          </cell>
          <cell r="D328" t="str">
            <v>Duke</v>
          </cell>
          <cell r="E328">
            <v>114518.61000000002</v>
          </cell>
          <cell r="F328">
            <v>9543.2199999999993</v>
          </cell>
          <cell r="G328">
            <v>19086.439999999999</v>
          </cell>
        </row>
        <row r="329">
          <cell r="A329">
            <v>132074</v>
          </cell>
          <cell r="B329" t="str">
            <v>Williams,Thomas C</v>
          </cell>
          <cell r="C329" t="str">
            <v>CEIP</v>
          </cell>
          <cell r="D329" t="str">
            <v>Duke</v>
          </cell>
          <cell r="E329">
            <v>65733.894</v>
          </cell>
          <cell r="F329">
            <v>5477.82</v>
          </cell>
          <cell r="G329">
            <v>10955.64</v>
          </cell>
        </row>
        <row r="330">
          <cell r="A330">
            <v>28589</v>
          </cell>
          <cell r="B330" t="str">
            <v>Wills,Francis R</v>
          </cell>
          <cell r="C330" t="str">
            <v>CEIP</v>
          </cell>
          <cell r="D330" t="str">
            <v>Duke</v>
          </cell>
          <cell r="E330">
            <v>137920.87399999998</v>
          </cell>
          <cell r="F330">
            <v>11493.41</v>
          </cell>
          <cell r="G330">
            <v>22986.82</v>
          </cell>
        </row>
        <row r="331">
          <cell r="A331">
            <v>156928</v>
          </cell>
          <cell r="B331" t="str">
            <v>Wilson,Charles H</v>
          </cell>
          <cell r="C331" t="str">
            <v>CEIP</v>
          </cell>
          <cell r="D331" t="str">
            <v>Duke</v>
          </cell>
          <cell r="E331">
            <v>157245.77600000001</v>
          </cell>
          <cell r="F331">
            <v>13103.81</v>
          </cell>
          <cell r="G331">
            <v>26207.62</v>
          </cell>
        </row>
        <row r="332">
          <cell r="A332">
            <v>115089</v>
          </cell>
          <cell r="B332" t="str">
            <v>Wise,Jonathan R</v>
          </cell>
          <cell r="C332" t="str">
            <v>CEIP</v>
          </cell>
          <cell r="D332" t="str">
            <v>Duke</v>
          </cell>
          <cell r="E332">
            <v>68638.23000000001</v>
          </cell>
          <cell r="F332">
            <v>5719.85</v>
          </cell>
          <cell r="G332">
            <v>11439.7</v>
          </cell>
        </row>
        <row r="333">
          <cell r="A333">
            <v>19097</v>
          </cell>
          <cell r="B333" t="str">
            <v>Wolf, Gregory C</v>
          </cell>
          <cell r="C333" t="str">
            <v xml:space="preserve">EIP </v>
          </cell>
          <cell r="D333" t="str">
            <v>Duke</v>
          </cell>
          <cell r="E333">
            <v>127434.08799999999</v>
          </cell>
          <cell r="F333">
            <v>10619.51</v>
          </cell>
          <cell r="G333">
            <v>21239.02</v>
          </cell>
        </row>
        <row r="334">
          <cell r="A334">
            <v>115757</v>
          </cell>
          <cell r="B334" t="str">
            <v>Wood Jr,Barry W</v>
          </cell>
          <cell r="C334" t="str">
            <v>CEIP</v>
          </cell>
          <cell r="D334" t="str">
            <v>Duke</v>
          </cell>
          <cell r="E334">
            <v>115186.24799999998</v>
          </cell>
          <cell r="F334">
            <v>9598.85</v>
          </cell>
          <cell r="G334">
            <v>19197.7</v>
          </cell>
        </row>
        <row r="335">
          <cell r="A335">
            <v>220945</v>
          </cell>
          <cell r="B335" t="str">
            <v>Wright,David W</v>
          </cell>
          <cell r="C335" t="str">
            <v>CEIP</v>
          </cell>
          <cell r="D335" t="str">
            <v>Duke</v>
          </cell>
          <cell r="E335">
            <v>81783.489999999991</v>
          </cell>
          <cell r="F335">
            <v>6815.29</v>
          </cell>
          <cell r="G335">
            <v>13630.58</v>
          </cell>
        </row>
        <row r="336">
          <cell r="A336">
            <v>275735</v>
          </cell>
          <cell r="B336" t="str">
            <v>Wright,Nancy M.</v>
          </cell>
          <cell r="C336" t="str">
            <v>CEIP</v>
          </cell>
          <cell r="D336" t="str">
            <v>Duke</v>
          </cell>
          <cell r="E336">
            <v>101229.23999999999</v>
          </cell>
          <cell r="F336">
            <v>8435.77</v>
          </cell>
          <cell r="G336">
            <v>16871.54</v>
          </cell>
        </row>
        <row r="337">
          <cell r="A337">
            <v>112983</v>
          </cell>
          <cell r="B337" t="str">
            <v>Wyatt,Mark D</v>
          </cell>
          <cell r="C337" t="str">
            <v>CEIP</v>
          </cell>
          <cell r="D337" t="str">
            <v>Duke</v>
          </cell>
          <cell r="E337">
            <v>251125.03333333333</v>
          </cell>
          <cell r="F337">
            <v>20927.09</v>
          </cell>
          <cell r="G337">
            <v>41854.18</v>
          </cell>
        </row>
        <row r="338">
          <cell r="A338">
            <v>124755</v>
          </cell>
          <cell r="B338" t="str">
            <v>Yandle,Kathy S</v>
          </cell>
          <cell r="C338" t="str">
            <v>CEIP</v>
          </cell>
          <cell r="D338" t="str">
            <v>Duke</v>
          </cell>
          <cell r="E338">
            <v>137054.98799999998</v>
          </cell>
          <cell r="F338">
            <v>11421.25</v>
          </cell>
          <cell r="G338">
            <v>22842.5</v>
          </cell>
        </row>
        <row r="339">
          <cell r="A339">
            <v>102646</v>
          </cell>
          <cell r="B339" t="str">
            <v>Young, Steven K</v>
          </cell>
          <cell r="C339" t="str">
            <v>EIP - Exec Officer</v>
          </cell>
          <cell r="D339" t="str">
            <v>Duke</v>
          </cell>
          <cell r="E339">
            <v>166165.45000000001</v>
          </cell>
          <cell r="F339">
            <v>13847.12</v>
          </cell>
          <cell r="G339">
            <v>27694.240000000002</v>
          </cell>
        </row>
      </sheetData>
      <sheetData sheetId="4"/>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Test_Script_Template"/>
      <sheetName val="Lookups"/>
    </sheetNames>
    <sheetDataSet>
      <sheetData sheetId="0">
        <row r="2">
          <cell r="A2" t="str">
            <v>Repleace WORKSTREAM and CYCLE below in red with your workstream and the test's correct cycle EX: Cycle 1</v>
          </cell>
        </row>
        <row r="3">
          <cell r="A3" t="str">
            <v>Subject (Uploaded to folder Structure - ex: Folder\SubFolder\etc.)</v>
          </cell>
          <cell r="B3" t="str">
            <v>Test Name</v>
          </cell>
        </row>
        <row r="4">
          <cell r="A4" t="str">
            <v>PS FIHUB Integ\Release 1\System Test\Pass 1\WORKSTREAM\CYCLE</v>
          </cell>
          <cell r="B4">
            <v>0</v>
          </cell>
        </row>
        <row r="5">
          <cell r="A5">
            <v>0</v>
          </cell>
          <cell r="B5">
            <v>0</v>
          </cell>
        </row>
        <row r="6">
          <cell r="B6">
            <v>0</v>
          </cell>
        </row>
        <row r="7">
          <cell r="B7">
            <v>0</v>
          </cell>
        </row>
        <row r="8">
          <cell r="B8">
            <v>0</v>
          </cell>
        </row>
        <row r="9">
          <cell r="B9">
            <v>0</v>
          </cell>
        </row>
        <row r="10">
          <cell r="B10">
            <v>0</v>
          </cell>
        </row>
        <row r="11">
          <cell r="B11">
            <v>0</v>
          </cell>
        </row>
        <row r="12">
          <cell r="B12">
            <v>0</v>
          </cell>
        </row>
        <row r="13">
          <cell r="B13">
            <v>0</v>
          </cell>
        </row>
        <row r="14">
          <cell r="B14">
            <v>0</v>
          </cell>
        </row>
        <row r="15">
          <cell r="B15">
            <v>0</v>
          </cell>
        </row>
        <row r="16">
          <cell r="B16">
            <v>0</v>
          </cell>
        </row>
        <row r="17">
          <cell r="B17">
            <v>0</v>
          </cell>
        </row>
        <row r="18">
          <cell r="B18">
            <v>0</v>
          </cell>
        </row>
        <row r="19">
          <cell r="B19">
            <v>0</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0</v>
          </cell>
        </row>
        <row r="38">
          <cell r="B38">
            <v>0</v>
          </cell>
        </row>
        <row r="39">
          <cell r="B39">
            <v>0</v>
          </cell>
        </row>
        <row r="40">
          <cell r="B40">
            <v>0</v>
          </cell>
        </row>
      </sheetData>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O2" t="str">
            <v>NOx</v>
          </cell>
        </row>
        <row r="3">
          <cell r="A3" t="str">
            <v>Date</v>
          </cell>
          <cell r="O3" t="str">
            <v>Nox_Cost</v>
          </cell>
        </row>
        <row r="4">
          <cell r="O4" t="str">
            <v>$</v>
          </cell>
        </row>
        <row r="5">
          <cell r="A5">
            <v>37987</v>
          </cell>
          <cell r="O5">
            <v>0</v>
          </cell>
        </row>
        <row r="6">
          <cell r="A6">
            <v>38018</v>
          </cell>
          <cell r="O6">
            <v>0</v>
          </cell>
        </row>
        <row r="7">
          <cell r="A7">
            <v>38047</v>
          </cell>
          <cell r="O7">
            <v>0</v>
          </cell>
        </row>
        <row r="8">
          <cell r="A8">
            <v>38078</v>
          </cell>
          <cell r="O8">
            <v>0</v>
          </cell>
        </row>
        <row r="9">
          <cell r="A9">
            <v>38108</v>
          </cell>
          <cell r="O9">
            <v>57258.399999999994</v>
          </cell>
        </row>
        <row r="10">
          <cell r="A10">
            <v>38139</v>
          </cell>
          <cell r="O10">
            <v>926619.69999999925</v>
          </cell>
        </row>
        <row r="11">
          <cell r="A11">
            <v>38169</v>
          </cell>
          <cell r="O11">
            <v>798678.40000000072</v>
          </cell>
        </row>
        <row r="12">
          <cell r="A12">
            <v>38200</v>
          </cell>
          <cell r="O12">
            <v>1018008.6999999986</v>
          </cell>
        </row>
        <row r="13">
          <cell r="A13">
            <v>38231</v>
          </cell>
          <cell r="O13">
            <v>1379080.1</v>
          </cell>
        </row>
        <row r="14">
          <cell r="A14">
            <v>38261</v>
          </cell>
          <cell r="O14">
            <v>92964.200000000114</v>
          </cell>
        </row>
        <row r="15">
          <cell r="A15">
            <v>38292</v>
          </cell>
          <cell r="O15">
            <v>0</v>
          </cell>
        </row>
        <row r="16">
          <cell r="A16">
            <v>38322</v>
          </cell>
          <cell r="O16">
            <v>0</v>
          </cell>
        </row>
        <row r="17">
          <cell r="A17">
            <v>38353</v>
          </cell>
          <cell r="O17">
            <v>0</v>
          </cell>
        </row>
        <row r="18">
          <cell r="A18">
            <v>38384</v>
          </cell>
          <cell r="O18">
            <v>0</v>
          </cell>
        </row>
        <row r="19">
          <cell r="A19">
            <v>38412</v>
          </cell>
          <cell r="O19">
            <v>0</v>
          </cell>
        </row>
        <row r="20">
          <cell r="A20">
            <v>38443</v>
          </cell>
          <cell r="O20">
            <v>0</v>
          </cell>
        </row>
        <row r="21">
          <cell r="A21">
            <v>38473</v>
          </cell>
          <cell r="O21">
            <v>2376541.3999999966</v>
          </cell>
        </row>
        <row r="22">
          <cell r="A22">
            <v>38504</v>
          </cell>
          <cell r="O22">
            <v>1160504.200000003</v>
          </cell>
        </row>
        <row r="23">
          <cell r="A23">
            <v>38534</v>
          </cell>
          <cell r="O23">
            <v>1127390.7</v>
          </cell>
        </row>
        <row r="24">
          <cell r="A24">
            <v>38565</v>
          </cell>
          <cell r="O24">
            <v>1739883.7999999961</v>
          </cell>
        </row>
        <row r="25">
          <cell r="A25">
            <v>38596</v>
          </cell>
          <cell r="O25">
            <v>2240884.7000000025</v>
          </cell>
        </row>
        <row r="26">
          <cell r="A26">
            <v>38626</v>
          </cell>
          <cell r="O26">
            <v>95268.299999999785</v>
          </cell>
        </row>
        <row r="27">
          <cell r="A27">
            <v>38657</v>
          </cell>
          <cell r="O27">
            <v>0</v>
          </cell>
        </row>
        <row r="28">
          <cell r="A28">
            <v>38687</v>
          </cell>
          <cell r="O28">
            <v>0</v>
          </cell>
        </row>
        <row r="29">
          <cell r="A29">
            <v>38718</v>
          </cell>
          <cell r="O29">
            <v>0</v>
          </cell>
        </row>
        <row r="30">
          <cell r="A30">
            <v>38749</v>
          </cell>
          <cell r="O30">
            <v>0</v>
          </cell>
        </row>
        <row r="31">
          <cell r="A31">
            <v>38777</v>
          </cell>
          <cell r="O31">
            <v>0</v>
          </cell>
        </row>
        <row r="32">
          <cell r="A32">
            <v>38808</v>
          </cell>
          <cell r="O32">
            <v>0</v>
          </cell>
        </row>
        <row r="33">
          <cell r="A33">
            <v>38838</v>
          </cell>
          <cell r="O33">
            <v>1145943.9000000001</v>
          </cell>
        </row>
        <row r="34">
          <cell r="A34">
            <v>38869</v>
          </cell>
          <cell r="O34">
            <v>557541.00000000198</v>
          </cell>
        </row>
        <row r="35">
          <cell r="A35">
            <v>38899</v>
          </cell>
          <cell r="O35">
            <v>568154.49999999965</v>
          </cell>
        </row>
        <row r="36">
          <cell r="A36">
            <v>38930</v>
          </cell>
          <cell r="O36">
            <v>721730.80000000028</v>
          </cell>
        </row>
        <row r="37">
          <cell r="A37">
            <v>38961</v>
          </cell>
          <cell r="O37">
            <v>541481.99999999907</v>
          </cell>
        </row>
        <row r="38">
          <cell r="A38">
            <v>38991</v>
          </cell>
          <cell r="O38">
            <v>13128.299999999996</v>
          </cell>
        </row>
        <row r="39">
          <cell r="A39">
            <v>39022</v>
          </cell>
          <cell r="O39">
            <v>0</v>
          </cell>
        </row>
        <row r="40">
          <cell r="A40">
            <v>39052</v>
          </cell>
          <cell r="O40">
            <v>0</v>
          </cell>
        </row>
        <row r="41">
          <cell r="A41">
            <v>39083</v>
          </cell>
          <cell r="O41">
            <v>1067636.8000000003</v>
          </cell>
        </row>
        <row r="42">
          <cell r="A42">
            <v>39114</v>
          </cell>
          <cell r="O42">
            <v>903673.29999999946</v>
          </cell>
        </row>
        <row r="43">
          <cell r="A43">
            <v>39142</v>
          </cell>
          <cell r="O43">
            <v>1043015.899999999</v>
          </cell>
        </row>
        <row r="44">
          <cell r="A44">
            <v>39173</v>
          </cell>
          <cell r="O44">
            <v>1159612.4999999998</v>
          </cell>
        </row>
        <row r="45">
          <cell r="A45">
            <v>39203</v>
          </cell>
          <cell r="O45">
            <v>1059661.5000000019</v>
          </cell>
        </row>
        <row r="46">
          <cell r="A46">
            <v>39234</v>
          </cell>
          <cell r="O46">
            <v>585286.1999999996</v>
          </cell>
        </row>
        <row r="47">
          <cell r="A47">
            <v>39264</v>
          </cell>
          <cell r="O47">
            <v>268566.19999999838</v>
          </cell>
        </row>
        <row r="48">
          <cell r="A48">
            <v>39295</v>
          </cell>
          <cell r="O48">
            <v>522180.00000000122</v>
          </cell>
        </row>
        <row r="49">
          <cell r="A49">
            <v>39326</v>
          </cell>
          <cell r="O49">
            <v>940660.00000000081</v>
          </cell>
        </row>
        <row r="50">
          <cell r="A50">
            <v>39356</v>
          </cell>
          <cell r="O50">
            <v>917253.59999999905</v>
          </cell>
        </row>
        <row r="51">
          <cell r="A51">
            <v>39387</v>
          </cell>
          <cell r="O51">
            <v>996758.90000000072</v>
          </cell>
        </row>
        <row r="52">
          <cell r="A52">
            <v>39417</v>
          </cell>
          <cell r="O52">
            <v>882426.89999999991</v>
          </cell>
        </row>
        <row r="53">
          <cell r="A53">
            <v>39448</v>
          </cell>
          <cell r="O53">
            <v>780024.40000000072</v>
          </cell>
        </row>
        <row r="54">
          <cell r="A54">
            <v>39479</v>
          </cell>
          <cell r="O54">
            <v>680942.49999999965</v>
          </cell>
        </row>
        <row r="55">
          <cell r="A55">
            <v>39508</v>
          </cell>
          <cell r="O55">
            <v>772045.29999999981</v>
          </cell>
        </row>
        <row r="56">
          <cell r="A56">
            <v>39539</v>
          </cell>
          <cell r="O56">
            <v>962462.50000000012</v>
          </cell>
        </row>
        <row r="57">
          <cell r="A57">
            <v>39569</v>
          </cell>
          <cell r="O57">
            <v>766150.80000000121</v>
          </cell>
        </row>
        <row r="58">
          <cell r="A58">
            <v>39600</v>
          </cell>
          <cell r="O58">
            <v>442104.50000000081</v>
          </cell>
        </row>
        <row r="59">
          <cell r="A59">
            <v>39630</v>
          </cell>
          <cell r="O59">
            <v>329314.00000000029</v>
          </cell>
        </row>
        <row r="60">
          <cell r="A60">
            <v>39661</v>
          </cell>
          <cell r="O60">
            <v>447238.99999999959</v>
          </cell>
        </row>
        <row r="61">
          <cell r="A61">
            <v>39692</v>
          </cell>
          <cell r="O61">
            <v>692519.89999999979</v>
          </cell>
        </row>
        <row r="62">
          <cell r="A62">
            <v>39722</v>
          </cell>
          <cell r="O62">
            <v>538159.4</v>
          </cell>
        </row>
        <row r="63">
          <cell r="A63">
            <v>39753</v>
          </cell>
          <cell r="O63">
            <v>623545.49999999977</v>
          </cell>
        </row>
        <row r="64">
          <cell r="A64">
            <v>39783</v>
          </cell>
          <cell r="O64">
            <v>727871.89999999921</v>
          </cell>
        </row>
        <row r="65">
          <cell r="A65">
            <v>3981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s"/>
      <sheetName val="Option Pricing"/>
      <sheetName val="Current Positions"/>
      <sheetName val="Position Summary"/>
    </sheetNames>
    <sheetDataSet>
      <sheetData sheetId="0"/>
      <sheetData sheetId="1">
        <row r="1">
          <cell r="C1">
            <v>7.0000000000000007E-2</v>
          </cell>
          <cell r="F1">
            <v>37967</v>
          </cell>
        </row>
      </sheetData>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ow r="3">
          <cell r="C3">
            <v>41274</v>
          </cell>
        </row>
      </sheetData>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putsforSWPA PF"/>
      <sheetName val="Outputsfor1CP PF "/>
      <sheetName val="Non Labor O&amp;M-Wk1"/>
      <sheetName val="WK1a CPI Forecast"/>
      <sheetName val="Wk1b Fuel Clause O&amp;M"/>
      <sheetName val="Annualize labor-Wk2"/>
      <sheetName val="Purchase Power Adj-Wk3"/>
      <sheetName val="BW &amp; Anson capacity payment "/>
      <sheetName val="Hamlet capacity payment"/>
      <sheetName val="Storm Norm Adj-Wk4"/>
      <sheetName val="Storm Norm Adj-Wk4a"/>
      <sheetName val="Storm hist Adj-Wk4b"/>
      <sheetName val="Storm Test yr Adj- Wk4c"/>
      <sheetName val=" Amort Rate Case Costs- Wk8"/>
      <sheetName val="Expiring Amort Wk9"/>
      <sheetName val="Amort def gains Wk10"/>
      <sheetName val="pension exp Adj-Wk13"/>
      <sheetName val="Adj wk13a Pen Exp"/>
      <sheetName val="Pension funding Adj-Wk14"/>
      <sheetName val="Exec Comp-WK 15"/>
      <sheetName val="Exec Comp-WK 15-Calcs"/>
      <sheetName val="PP Adj-wK18"/>
      <sheetName val="Int synch AdjSWPA PF-wK19"/>
      <sheetName val="Interest synch Adj1CP PF-wK19"/>
      <sheetName val="Nuclear Levelization Adj-wK11"/>
      <sheetName val="Normalize emission sales-wK12"/>
      <sheetName val="DOE Settlement-wK30"/>
      <sheetName val="Wk30a"/>
      <sheetName val="Decomm Adj-wK31"/>
      <sheetName val="End of Life Nucl Fuel-wK32"/>
      <sheetName val="End of Life Nucl M&amp;S-wK33"/>
      <sheetName val="NGG Fees_Due_wK49"/>
      <sheetName val="NGG Fees_Dues_wK49a"/>
      <sheetName val="Fukushima O&amp;M_wK50"/>
      <sheetName val="NGG O&amp;M Fukushima_wK50a"/>
      <sheetName val="HNP COLA Bal Recovery_wk51"/>
      <sheetName val="HNP COLA_wK51a"/>
      <sheetName val="HNP COLA_wk51b"/>
      <sheetName val="LTSA O&amp;M_wK53"/>
      <sheetName val="LTSA O&amp;M_wK53a"/>
      <sheetName val="NCEMC Fixed Adjt_wK54"/>
      <sheetName val="NCEMC Fixed Adjt_wK54a"/>
      <sheetName val="NCEMC Fixed Adjt_wK54b"/>
      <sheetName val="NCEMC Fixed Adjt_wK54c"/>
      <sheetName val="NCEMC Fixed Adjt_wK54d"/>
      <sheetName val="Veg Mgmnt_wK55"/>
      <sheetName val="Veg Mgmnt_wK55a"/>
      <sheetName val="Veg Mgmnt_Trans_wk55b"/>
      <sheetName val="NGG headcount Additions_WK57"/>
      <sheetName val="Richmond Annualized O&amp;M_WK58"/>
      <sheetName val="Rich CC Annualized O&amp;M_WK58a"/>
      <sheetName val="Integration Costs_WK59"/>
      <sheetName val="Integration Costs_WK59a"/>
      <sheetName val="Aviation Costs_WK60"/>
      <sheetName val="Aviation Costs_WK60a"/>
    </sheetNames>
    <sheetDataSet>
      <sheetData sheetId="0">
        <row r="6">
          <cell r="B6" t="str">
            <v>Docket E-2, SUB 1023</v>
          </cell>
        </row>
        <row r="7">
          <cell r="B7" t="str">
            <v>March 31, 2012</v>
          </cell>
        </row>
        <row r="8">
          <cell r="B8">
            <v>0.39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S 1-47"/>
      <sheetName val="2012"/>
      <sheetName val="2013 Leadership"/>
      <sheetName val="2012 EE INCN"/>
    </sheetNames>
    <sheetDataSet>
      <sheetData sheetId="0"/>
      <sheetData sheetId="1"/>
      <sheetData sheetId="2">
        <row r="6">
          <cell r="A6" t="str">
            <v>1630002</v>
          </cell>
          <cell r="B6" t="str">
            <v>CORPORATE BURDENING</v>
          </cell>
          <cell r="C6">
            <v>1964.4</v>
          </cell>
        </row>
        <row r="7">
          <cell r="A7" t="str">
            <v>1630NGG</v>
          </cell>
          <cell r="B7" t="str">
            <v>LOCATIONAL BURDENING NGG</v>
          </cell>
          <cell r="C7">
            <v>5850.64</v>
          </cell>
        </row>
        <row r="8">
          <cell r="A8" t="str">
            <v>18400CT</v>
          </cell>
          <cell r="B8" t="str">
            <v>COMBUSTION TURBINE</v>
          </cell>
          <cell r="C8">
            <v>1910.54</v>
          </cell>
        </row>
        <row r="9">
          <cell r="A9" t="str">
            <v>18400WG</v>
          </cell>
          <cell r="B9" t="str">
            <v>NED SUPV INDIRECT COSTS</v>
          </cell>
          <cell r="C9">
            <v>-244.31</v>
          </cell>
        </row>
        <row r="10">
          <cell r="A10" t="str">
            <v>18400WK</v>
          </cell>
          <cell r="B10" t="str">
            <v>NUCLEAR MANAGEMENT</v>
          </cell>
          <cell r="C10">
            <v>38796.160000000003</v>
          </cell>
        </row>
        <row r="11">
          <cell r="A11" t="str">
            <v>18400WV</v>
          </cell>
          <cell r="B11" t="str">
            <v>FOSSIL GEN DEPT-MAINT SUPPORT</v>
          </cell>
          <cell r="C11">
            <v>8231.4500000000007</v>
          </cell>
        </row>
        <row r="12">
          <cell r="A12" t="str">
            <v>18400YD</v>
          </cell>
          <cell r="B12" t="str">
            <v>FOSSIL FUEL DEPT - ADMIN</v>
          </cell>
          <cell r="C12">
            <v>6383.54</v>
          </cell>
        </row>
        <row r="13">
          <cell r="A13" t="str">
            <v>1840CPL</v>
          </cell>
          <cell r="B13" t="str">
            <v>RCO CP&amp;L TERM CONTRACTS</v>
          </cell>
          <cell r="C13">
            <v>1822.04</v>
          </cell>
        </row>
        <row r="14">
          <cell r="A14" t="str">
            <v>1840ETS</v>
          </cell>
          <cell r="B14" t="str">
            <v>ENV SVCS-CAROLINA SUPPLY</v>
          </cell>
          <cell r="C14">
            <v>1435.29</v>
          </cell>
        </row>
        <row r="15">
          <cell r="A15" t="str">
            <v>1840FER</v>
          </cell>
          <cell r="B15" t="str">
            <v>FGD EAST REGION</v>
          </cell>
          <cell r="C15">
            <v>6652.97</v>
          </cell>
        </row>
        <row r="16">
          <cell r="A16" t="str">
            <v>1840FGD</v>
          </cell>
          <cell r="B16" t="str">
            <v>FGD DEPT STAFF</v>
          </cell>
          <cell r="C16">
            <v>7348.61</v>
          </cell>
        </row>
        <row r="17">
          <cell r="A17" t="str">
            <v>1840PGC</v>
          </cell>
          <cell r="B17" t="str">
            <v>POWER GENERATION-PEC CLEARING</v>
          </cell>
          <cell r="C17">
            <v>3654.06</v>
          </cell>
        </row>
        <row r="18">
          <cell r="A18" t="str">
            <v>1840PGS</v>
          </cell>
          <cell r="B18" t="str">
            <v>POWER GEN SVCS FOSSIL CLEARING</v>
          </cell>
          <cell r="C18">
            <v>185.7</v>
          </cell>
        </row>
        <row r="19">
          <cell r="A19" t="str">
            <v>1840RCG</v>
          </cell>
          <cell r="B19" t="str">
            <v>GAS OPTIMIZATION</v>
          </cell>
          <cell r="C19">
            <v>1949.08</v>
          </cell>
        </row>
        <row r="20">
          <cell r="A20" t="str">
            <v>1840RCP</v>
          </cell>
          <cell r="B20" t="str">
            <v>RCO POWER TRADING</v>
          </cell>
          <cell r="C20">
            <v>2512.17</v>
          </cell>
        </row>
        <row r="21">
          <cell r="A21" t="str">
            <v>1840SEC</v>
          </cell>
          <cell r="B21" t="str">
            <v>NUCLEAR SECURITY INDIRECTS</v>
          </cell>
          <cell r="C21">
            <v>1033.47</v>
          </cell>
        </row>
        <row r="22">
          <cell r="A22" t="str">
            <v>1840TSD</v>
          </cell>
          <cell r="B22" t="str">
            <v>TECHNICAL SERVICES DEPT</v>
          </cell>
          <cell r="C22">
            <v>11485.96</v>
          </cell>
        </row>
        <row r="23">
          <cell r="A23" t="str">
            <v>184NOPS</v>
          </cell>
          <cell r="B23" t="str">
            <v>NGG VP NUC OPERS INDIRECT COST</v>
          </cell>
          <cell r="C23">
            <v>13279.82</v>
          </cell>
        </row>
        <row r="24">
          <cell r="A24" t="str">
            <v>184NOVR</v>
          </cell>
          <cell r="B24" t="str">
            <v>NGG VP NUC OVERSIGHT IND COST</v>
          </cell>
          <cell r="C24">
            <v>8578.34</v>
          </cell>
        </row>
        <row r="25">
          <cell r="A25" t="str">
            <v>5012000</v>
          </cell>
          <cell r="B25" t="str">
            <v>FOSSIL STEAM FUEL</v>
          </cell>
          <cell r="C25">
            <v>4470.5200000000004</v>
          </cell>
        </row>
        <row r="26">
          <cell r="A26" t="str">
            <v>5060000</v>
          </cell>
          <cell r="B26" t="str">
            <v>FOS MISC STEAM POWER EXP</v>
          </cell>
          <cell r="C26">
            <v>3877.7</v>
          </cell>
        </row>
        <row r="27">
          <cell r="A27" t="str">
            <v>5170000</v>
          </cell>
          <cell r="B27" t="str">
            <v>NUC OPER SUPER AND ENGINEER</v>
          </cell>
          <cell r="C27">
            <v>132.34</v>
          </cell>
        </row>
        <row r="28">
          <cell r="A28" t="str">
            <v>5190000</v>
          </cell>
          <cell r="B28" t="str">
            <v>NUC COOLANTS AND WATER</v>
          </cell>
          <cell r="C28">
            <v>4407.5</v>
          </cell>
        </row>
        <row r="29">
          <cell r="A29" t="str">
            <v>5200000</v>
          </cell>
          <cell r="B29" t="str">
            <v>NUC STEAM EXPENSES</v>
          </cell>
          <cell r="C29">
            <v>18482.439999999999</v>
          </cell>
        </row>
        <row r="30">
          <cell r="A30" t="str">
            <v>5230000</v>
          </cell>
          <cell r="B30" t="str">
            <v>NUC ELECTRIC EXPENSES</v>
          </cell>
          <cell r="C30">
            <v>574</v>
          </cell>
        </row>
        <row r="31">
          <cell r="A31" t="str">
            <v>5240000</v>
          </cell>
          <cell r="B31" t="str">
            <v>NUC MISC NUCLEAR POWER EXP</v>
          </cell>
          <cell r="C31">
            <v>6856.4</v>
          </cell>
        </row>
        <row r="32">
          <cell r="A32" t="str">
            <v>5280000</v>
          </cell>
          <cell r="B32" t="str">
            <v>NUC MAINT SUPER AND ENGIN</v>
          </cell>
          <cell r="C32">
            <v>-4567.54</v>
          </cell>
        </row>
        <row r="33">
          <cell r="A33" t="str">
            <v>5290000</v>
          </cell>
          <cell r="B33" t="str">
            <v>NUC MAINT OF STRUCTURES</v>
          </cell>
          <cell r="C33">
            <v>179.92</v>
          </cell>
        </row>
        <row r="34">
          <cell r="A34" t="str">
            <v>5300000</v>
          </cell>
          <cell r="B34" t="str">
            <v>NUC MAINT OF REAC PLANT EQUIP</v>
          </cell>
          <cell r="C34">
            <v>256.98</v>
          </cell>
        </row>
        <row r="35">
          <cell r="A35" t="str">
            <v>5320000</v>
          </cell>
          <cell r="B35" t="str">
            <v>NUC MAINT OF MISC NUC PLANT</v>
          </cell>
          <cell r="C35">
            <v>1744.68</v>
          </cell>
        </row>
        <row r="36">
          <cell r="A36" t="str">
            <v>5460000</v>
          </cell>
          <cell r="B36" t="str">
            <v>CT OPER SUPER  AND ENGINEER</v>
          </cell>
          <cell r="C36">
            <v>1200.23</v>
          </cell>
        </row>
        <row r="37">
          <cell r="A37" t="str">
            <v>5480000</v>
          </cell>
          <cell r="B37" t="str">
            <v>CT GENERATION EXPENSES</v>
          </cell>
          <cell r="C37">
            <v>827.71</v>
          </cell>
        </row>
        <row r="38">
          <cell r="A38" t="str">
            <v>5490000</v>
          </cell>
          <cell r="B38" t="str">
            <v>CT MISC OTHER POWER GEN EX</v>
          </cell>
          <cell r="C38">
            <v>1609.24</v>
          </cell>
        </row>
        <row r="39">
          <cell r="A39" t="str">
            <v>5510000</v>
          </cell>
          <cell r="B39" t="str">
            <v>CT MAINT SUPER AND ENGINEER</v>
          </cell>
          <cell r="C39">
            <v>10209.76</v>
          </cell>
        </row>
        <row r="40">
          <cell r="A40" t="str">
            <v>5560000</v>
          </cell>
          <cell r="B40" t="str">
            <v>SYS CONTROL AND LOAD DISPATCH</v>
          </cell>
          <cell r="C40">
            <v>632.16</v>
          </cell>
        </row>
        <row r="41">
          <cell r="A41" t="str">
            <v>5600000</v>
          </cell>
          <cell r="B41" t="str">
            <v>TRANS OPER SUPER AND ENGINEER</v>
          </cell>
          <cell r="C41">
            <v>7036.06</v>
          </cell>
        </row>
        <row r="42">
          <cell r="A42" t="str">
            <v>5611000</v>
          </cell>
          <cell r="B42" t="str">
            <v>LOAD DISPATCH-RELIABILITY</v>
          </cell>
          <cell r="C42">
            <v>4591.25</v>
          </cell>
        </row>
        <row r="43">
          <cell r="A43" t="str">
            <v>5612000</v>
          </cell>
          <cell r="B43" t="str">
            <v>LD DISPTCH-MONITOR&amp;OP TRNS SYS</v>
          </cell>
          <cell r="C43">
            <v>316.08</v>
          </cell>
        </row>
        <row r="44">
          <cell r="A44" t="str">
            <v>5613000</v>
          </cell>
          <cell r="B44" t="str">
            <v>LD DISPTCH-TRNS SVC &amp; SCHED</v>
          </cell>
          <cell r="C44">
            <v>316.08</v>
          </cell>
        </row>
        <row r="45">
          <cell r="A45" t="str">
            <v>5630000</v>
          </cell>
          <cell r="B45" t="str">
            <v>TRANS OVERHEAD LINE EXPENSES</v>
          </cell>
          <cell r="C45">
            <v>3372.31</v>
          </cell>
        </row>
        <row r="46">
          <cell r="A46" t="str">
            <v>5660000</v>
          </cell>
          <cell r="B46" t="str">
            <v>TRANS MISC EXPENSES</v>
          </cell>
          <cell r="C46">
            <v>1116.6400000000001</v>
          </cell>
        </row>
        <row r="47">
          <cell r="A47" t="str">
            <v>5700000</v>
          </cell>
          <cell r="B47" t="str">
            <v>TRANS MAINT OF STATION EQUIP</v>
          </cell>
          <cell r="C47">
            <v>356.38</v>
          </cell>
        </row>
        <row r="48">
          <cell r="A48" t="str">
            <v>5710000</v>
          </cell>
          <cell r="B48" t="str">
            <v>TRANS MAINT OF OVERHEAD LINES</v>
          </cell>
          <cell r="C48">
            <v>4057.63</v>
          </cell>
        </row>
        <row r="49">
          <cell r="A49" t="str">
            <v>5800000</v>
          </cell>
          <cell r="B49" t="str">
            <v>DIST OPER SUPER AND ENGINEER</v>
          </cell>
          <cell r="C49">
            <v>19521.12</v>
          </cell>
        </row>
        <row r="50">
          <cell r="A50" t="str">
            <v>5830000</v>
          </cell>
          <cell r="B50" t="str">
            <v>DIST OVERHEAD LINE EXPENSES</v>
          </cell>
          <cell r="C50">
            <v>-98.63</v>
          </cell>
        </row>
        <row r="51">
          <cell r="A51" t="str">
            <v>5880000</v>
          </cell>
          <cell r="B51" t="str">
            <v>DIST MISC EXP</v>
          </cell>
          <cell r="C51">
            <v>956.12</v>
          </cell>
        </row>
        <row r="52">
          <cell r="A52" t="str">
            <v>5920000</v>
          </cell>
          <cell r="B52" t="str">
            <v>DIST MAINT OF STATION EQUIP</v>
          </cell>
          <cell r="C52">
            <v>2728.66</v>
          </cell>
        </row>
        <row r="53">
          <cell r="A53" t="str">
            <v>5930000</v>
          </cell>
          <cell r="B53" t="str">
            <v>DIST MAINT OF OVERHEAD LINES</v>
          </cell>
          <cell r="C53">
            <v>-27.52</v>
          </cell>
        </row>
        <row r="54">
          <cell r="A54" t="str">
            <v>5940000</v>
          </cell>
          <cell r="B54" t="str">
            <v>DIST MAINT OF UNDER LINES</v>
          </cell>
          <cell r="C54">
            <v>-22.93</v>
          </cell>
        </row>
        <row r="55">
          <cell r="A55" t="str">
            <v>9010000</v>
          </cell>
          <cell r="B55" t="str">
            <v>CUST. ACCOUNTS SUPER.</v>
          </cell>
          <cell r="C55">
            <v>1793.56</v>
          </cell>
        </row>
        <row r="56">
          <cell r="A56" t="str">
            <v>9030000</v>
          </cell>
          <cell r="B56" t="str">
            <v>CUST ACCTS RECORDS &amp; COLLEC EX</v>
          </cell>
          <cell r="C56">
            <v>-9.16</v>
          </cell>
        </row>
        <row r="57">
          <cell r="A57" t="str">
            <v>9100000</v>
          </cell>
          <cell r="B57" t="str">
            <v>MISC CUST SERVICE AND INFO EXP</v>
          </cell>
          <cell r="C57">
            <v>588.92999999999995</v>
          </cell>
        </row>
        <row r="58">
          <cell r="A58" t="str">
            <v>9200000</v>
          </cell>
          <cell r="B58" t="str">
            <v>SALARIES AND WAGES</v>
          </cell>
          <cell r="C58">
            <v>128589.83</v>
          </cell>
        </row>
      </sheetData>
      <sheetData sheetId="3">
        <row r="6">
          <cell r="A6" t="str">
            <v>1070160</v>
          </cell>
          <cell r="B6" t="str">
            <v>CWIP-LEASEHOLD IMPROVEMENT</v>
          </cell>
          <cell r="C6">
            <v>2489.31</v>
          </cell>
        </row>
        <row r="7">
          <cell r="A7" t="str">
            <v>1071000</v>
          </cell>
          <cell r="B7" t="str">
            <v>CWIP-CONST WORK IN PROGRESS</v>
          </cell>
          <cell r="C7">
            <v>4513459.6399999997</v>
          </cell>
        </row>
        <row r="8">
          <cell r="A8" t="str">
            <v>1071009</v>
          </cell>
          <cell r="B8" t="str">
            <v>SCHM CWIP</v>
          </cell>
          <cell r="C8">
            <v>649.22</v>
          </cell>
        </row>
        <row r="9">
          <cell r="A9" t="str">
            <v>1072000</v>
          </cell>
          <cell r="B9" t="str">
            <v>NON-REG CWIP</v>
          </cell>
          <cell r="C9">
            <v>131.66999999999999</v>
          </cell>
        </row>
        <row r="10">
          <cell r="A10" t="str">
            <v>1433055</v>
          </cell>
          <cell r="B10" t="str">
            <v>AR MISC</v>
          </cell>
          <cell r="C10">
            <v>-141.19</v>
          </cell>
        </row>
        <row r="11">
          <cell r="A11" t="str">
            <v>1630003</v>
          </cell>
          <cell r="B11" t="str">
            <v>DISTRIBUTION COMMON BURDENING</v>
          </cell>
          <cell r="C11">
            <v>180937.18</v>
          </cell>
        </row>
        <row r="12">
          <cell r="A12" t="str">
            <v>1630004</v>
          </cell>
          <cell r="B12" t="str">
            <v>LOCATIONAL BURDENING</v>
          </cell>
          <cell r="C12">
            <v>85919.59</v>
          </cell>
        </row>
        <row r="13">
          <cell r="A13" t="str">
            <v>1630NGG</v>
          </cell>
          <cell r="B13" t="str">
            <v>LOCATIONAL BURDENING NGG</v>
          </cell>
          <cell r="C13">
            <v>258839.12</v>
          </cell>
        </row>
        <row r="14">
          <cell r="A14" t="str">
            <v>163RPWR</v>
          </cell>
          <cell r="B14" t="str">
            <v>LOCATION BURDEN REPOWERED SITE</v>
          </cell>
          <cell r="C14">
            <v>8165.84</v>
          </cell>
        </row>
        <row r="15">
          <cell r="A15" t="str">
            <v>1830200</v>
          </cell>
          <cell r="B15" t="str">
            <v>NUC FIRE PROT ANALYSIS</v>
          </cell>
          <cell r="C15">
            <v>26253.75</v>
          </cell>
        </row>
        <row r="16">
          <cell r="A16" t="str">
            <v>1830300</v>
          </cell>
          <cell r="B16" t="str">
            <v>NGPP-FEASIBILITY STUDY COSTS</v>
          </cell>
          <cell r="C16">
            <v>5055.91</v>
          </cell>
        </row>
        <row r="17">
          <cell r="A17" t="str">
            <v>1830400</v>
          </cell>
          <cell r="B17" t="str">
            <v>SMARTGRID FEASIBILITY COSTS</v>
          </cell>
          <cell r="C17">
            <v>1037</v>
          </cell>
        </row>
        <row r="18">
          <cell r="A18" t="str">
            <v>1830500</v>
          </cell>
          <cell r="B18" t="str">
            <v>PRELIM STUDIES &amp; ANALYSIS NGG</v>
          </cell>
          <cell r="C18">
            <v>15426.38</v>
          </cell>
        </row>
        <row r="19">
          <cell r="A19" t="str">
            <v>1830501</v>
          </cell>
          <cell r="B19" t="str">
            <v>PRELIM STUDIES &amp; ANALYSIS HNP</v>
          </cell>
          <cell r="C19">
            <v>4940.3599999999997</v>
          </cell>
        </row>
        <row r="20">
          <cell r="A20" t="str">
            <v>1830502</v>
          </cell>
          <cell r="B20" t="str">
            <v>PRELIM STUDIES &amp; ANALYSIS RNP</v>
          </cell>
          <cell r="C20">
            <v>-1142.5999999999999</v>
          </cell>
        </row>
        <row r="21">
          <cell r="A21" t="str">
            <v>1830503</v>
          </cell>
          <cell r="B21" t="str">
            <v>PRELIM STUDIES &amp; ANALYSIS BNP</v>
          </cell>
          <cell r="C21">
            <v>4075.71</v>
          </cell>
        </row>
        <row r="22">
          <cell r="A22" t="str">
            <v>1830505</v>
          </cell>
          <cell r="B22" t="str">
            <v>PRELIM STUDIES &amp; ANALYSIS-LIDA</v>
          </cell>
          <cell r="C22">
            <v>4367.91</v>
          </cell>
        </row>
        <row r="23">
          <cell r="A23" t="str">
            <v>1830508</v>
          </cell>
          <cell r="B23" t="str">
            <v>PEC FUKUSHIMA STUDY &amp; ANALYSIS</v>
          </cell>
          <cell r="C23">
            <v>50492.23</v>
          </cell>
        </row>
        <row r="24">
          <cell r="A24" t="str">
            <v>18400CT</v>
          </cell>
          <cell r="B24" t="str">
            <v>COMBUSTION TURBINE</v>
          </cell>
          <cell r="C24">
            <v>34504.120000000003</v>
          </cell>
        </row>
        <row r="25">
          <cell r="A25" t="str">
            <v>18400WA</v>
          </cell>
          <cell r="B25" t="str">
            <v>BENEFITS BURDEN OFFSET</v>
          </cell>
          <cell r="C25">
            <v>0</v>
          </cell>
        </row>
        <row r="26">
          <cell r="A26" t="str">
            <v>18400WD</v>
          </cell>
          <cell r="B26" t="str">
            <v>NED MDC 520</v>
          </cell>
          <cell r="C26">
            <v>1808.07</v>
          </cell>
        </row>
        <row r="27">
          <cell r="A27" t="str">
            <v>18400WG</v>
          </cell>
          <cell r="B27" t="str">
            <v>NED SUPV INDIRECT COSTS</v>
          </cell>
          <cell r="C27">
            <v>165971.19</v>
          </cell>
        </row>
        <row r="28">
          <cell r="A28" t="str">
            <v>18400WK</v>
          </cell>
          <cell r="B28" t="str">
            <v>NUCLEAR MANAGEMENT</v>
          </cell>
          <cell r="C28">
            <v>19121.259999999998</v>
          </cell>
        </row>
        <row r="29">
          <cell r="A29" t="str">
            <v>18400WL</v>
          </cell>
          <cell r="B29" t="str">
            <v>NIT SUPV INDIRECT COSTS</v>
          </cell>
          <cell r="C29">
            <v>64003.07</v>
          </cell>
        </row>
        <row r="30">
          <cell r="A30" t="str">
            <v>18400WM</v>
          </cell>
          <cell r="B30" t="str">
            <v>NED-NUCLEAR FUEL ADMIN COSTS</v>
          </cell>
          <cell r="C30">
            <v>103099.68</v>
          </cell>
        </row>
        <row r="31">
          <cell r="A31" t="str">
            <v>18400WO</v>
          </cell>
          <cell r="B31" t="str">
            <v>ENERGY SUPPLY GENERAL &amp; ADMIN</v>
          </cell>
          <cell r="C31">
            <v>4578.3599999999997</v>
          </cell>
        </row>
        <row r="32">
          <cell r="A32" t="str">
            <v>18400WV</v>
          </cell>
          <cell r="B32" t="str">
            <v>FOSSIL GEN DEPT-MAINT SUPPORT</v>
          </cell>
          <cell r="C32">
            <v>97663.57</v>
          </cell>
        </row>
        <row r="33">
          <cell r="A33" t="str">
            <v>18400WY</v>
          </cell>
          <cell r="B33" t="str">
            <v>NES NUCLEAR MATERIAL CONTROL</v>
          </cell>
          <cell r="C33">
            <v>173239.34</v>
          </cell>
        </row>
        <row r="34">
          <cell r="A34" t="str">
            <v>18400YD</v>
          </cell>
          <cell r="B34" t="str">
            <v>FOSSIL FUEL DEPT - ADMIN</v>
          </cell>
          <cell r="C34">
            <v>46087.79</v>
          </cell>
        </row>
        <row r="35">
          <cell r="A35" t="str">
            <v>18400YE</v>
          </cell>
          <cell r="B35" t="str">
            <v>FLEET TRANSPORTATION CLEARING</v>
          </cell>
          <cell r="C35">
            <v>179997.2</v>
          </cell>
        </row>
        <row r="36">
          <cell r="A36" t="str">
            <v>18400YP</v>
          </cell>
          <cell r="B36" t="str">
            <v>ADMINISTER EMPLOYEE BENEFITS</v>
          </cell>
          <cell r="C36">
            <v>43.01</v>
          </cell>
        </row>
        <row r="37">
          <cell r="A37" t="str">
            <v>1840101</v>
          </cell>
          <cell r="B37" t="str">
            <v>NGG 517 &amp; 528 PEC INDIR COST</v>
          </cell>
          <cell r="C37">
            <v>33079.410000000003</v>
          </cell>
        </row>
        <row r="38">
          <cell r="A38" t="str">
            <v>1840CPL</v>
          </cell>
          <cell r="B38" t="str">
            <v>RCO CP&amp;L TERM CONTRACTS</v>
          </cell>
          <cell r="C38">
            <v>38419.21</v>
          </cell>
        </row>
        <row r="39">
          <cell r="A39" t="str">
            <v>1840ETS</v>
          </cell>
          <cell r="B39" t="str">
            <v>ENV SVCS-CAROLINA SUPPLY</v>
          </cell>
          <cell r="C39">
            <v>95473.79</v>
          </cell>
        </row>
        <row r="40">
          <cell r="A40" t="str">
            <v>1840FER</v>
          </cell>
          <cell r="B40" t="str">
            <v>FGD EAST REGION</v>
          </cell>
          <cell r="C40">
            <v>25019.81</v>
          </cell>
        </row>
        <row r="41">
          <cell r="A41" t="str">
            <v>1840FGD</v>
          </cell>
          <cell r="B41" t="str">
            <v>FGD DEPT STAFF</v>
          </cell>
          <cell r="C41">
            <v>139303.6</v>
          </cell>
        </row>
        <row r="42">
          <cell r="A42" t="str">
            <v>1840FPM</v>
          </cell>
          <cell r="B42" t="str">
            <v>FPO PORTFOLIO MANAGEMENT</v>
          </cell>
          <cell r="C42">
            <v>41301.58</v>
          </cell>
        </row>
        <row r="43">
          <cell r="A43" t="str">
            <v>1840GMC</v>
          </cell>
          <cell r="B43" t="str">
            <v>GRID MOD DUKE CAPITAL ALLOC</v>
          </cell>
          <cell r="C43">
            <v>2923.12</v>
          </cell>
        </row>
        <row r="44">
          <cell r="A44" t="str">
            <v>1840PFC</v>
          </cell>
          <cell r="B44" t="str">
            <v>PEC POG FINANCE</v>
          </cell>
          <cell r="C44">
            <v>50742.19</v>
          </cell>
        </row>
        <row r="45">
          <cell r="A45" t="str">
            <v>1840PGC</v>
          </cell>
          <cell r="B45" t="str">
            <v>POWER GENERATION-PEC CLEARING</v>
          </cell>
          <cell r="C45">
            <v>117004.65</v>
          </cell>
        </row>
        <row r="46">
          <cell r="A46" t="str">
            <v>1840PGS</v>
          </cell>
          <cell r="B46" t="str">
            <v>POWER GEN SVCS FOSSIL CLEARING</v>
          </cell>
          <cell r="C46">
            <v>65136.4</v>
          </cell>
        </row>
        <row r="47">
          <cell r="A47" t="str">
            <v>1840RCG</v>
          </cell>
          <cell r="B47" t="str">
            <v>GAS OPTIMIZATION</v>
          </cell>
          <cell r="C47">
            <v>56602.8</v>
          </cell>
        </row>
        <row r="48">
          <cell r="A48" t="str">
            <v>1840RCP</v>
          </cell>
          <cell r="B48" t="str">
            <v>RCO POWER TRADING</v>
          </cell>
          <cell r="C48">
            <v>46148.1</v>
          </cell>
        </row>
        <row r="49">
          <cell r="A49" t="str">
            <v>1840SEC</v>
          </cell>
          <cell r="B49" t="str">
            <v>NUCLEAR SECURITY INDIRECTS</v>
          </cell>
          <cell r="C49">
            <v>90621.96</v>
          </cell>
        </row>
        <row r="50">
          <cell r="A50" t="str">
            <v>1840SWG</v>
          </cell>
          <cell r="B50" t="str">
            <v>SC NED SUPV INDIRECT COSTS</v>
          </cell>
          <cell r="C50">
            <v>195.67</v>
          </cell>
        </row>
        <row r="51">
          <cell r="A51" t="str">
            <v>1840TSD</v>
          </cell>
          <cell r="B51" t="str">
            <v>TECHNICAL SERVICES DEPT</v>
          </cell>
          <cell r="C51">
            <v>464007.13</v>
          </cell>
        </row>
        <row r="52">
          <cell r="A52" t="str">
            <v>184FFRS</v>
          </cell>
          <cell r="B52" t="str">
            <v>FUEL FORECASTING &amp; REG SUPPORT</v>
          </cell>
          <cell r="C52">
            <v>4818.38</v>
          </cell>
        </row>
        <row r="53">
          <cell r="A53" t="str">
            <v>184NOPS</v>
          </cell>
          <cell r="B53" t="str">
            <v>NGG VP NUC OPERS INDIRECT COST</v>
          </cell>
          <cell r="C53">
            <v>329325.2</v>
          </cell>
        </row>
        <row r="54">
          <cell r="A54" t="str">
            <v>184NOVR</v>
          </cell>
          <cell r="B54" t="str">
            <v>NGG VP NUC OVERSIGHT IND COST</v>
          </cell>
          <cell r="C54">
            <v>85243.61</v>
          </cell>
        </row>
        <row r="55">
          <cell r="A55" t="str">
            <v>184SCRF</v>
          </cell>
          <cell r="B55" t="str">
            <v>SVC CO REG FUELS SUPPORT</v>
          </cell>
          <cell r="C55">
            <v>0</v>
          </cell>
        </row>
        <row r="56">
          <cell r="A56" t="str">
            <v>184SCSC</v>
          </cell>
          <cell r="B56" t="str">
            <v>CAR &amp; FL CSC SPLIT</v>
          </cell>
          <cell r="C56">
            <v>1912.98</v>
          </cell>
        </row>
        <row r="57">
          <cell r="A57" t="str">
            <v>184SDST</v>
          </cell>
          <cell r="B57" t="str">
            <v>IT&amp;T MAINT APPL-FL &amp; CAR DISTR</v>
          </cell>
          <cell r="C57">
            <v>27715.25</v>
          </cell>
        </row>
        <row r="58">
          <cell r="A58" t="str">
            <v>184SRCP</v>
          </cell>
          <cell r="B58" t="str">
            <v>SC RCO CP&amp;L POWER TRADING</v>
          </cell>
          <cell r="C58">
            <v>19590.900000000001</v>
          </cell>
        </row>
        <row r="59">
          <cell r="A59" t="str">
            <v>184STRM</v>
          </cell>
          <cell r="B59" t="str">
            <v>IT&amp;T MAINT APPL-FL &amp; CAR TRANS</v>
          </cell>
          <cell r="C59">
            <v>3975.79</v>
          </cell>
        </row>
        <row r="60">
          <cell r="A60" t="str">
            <v>184STSD</v>
          </cell>
          <cell r="B60" t="str">
            <v>IT TECH SVCS STAFF-PEC</v>
          </cell>
          <cell r="C60">
            <v>20079.29</v>
          </cell>
        </row>
        <row r="61">
          <cell r="A61" t="str">
            <v>1851000</v>
          </cell>
          <cell r="B61" t="str">
            <v>TEMPORARY FACILITIES - NC</v>
          </cell>
          <cell r="C61">
            <v>670.8</v>
          </cell>
        </row>
        <row r="62">
          <cell r="A62" t="str">
            <v>18600SC</v>
          </cell>
          <cell r="B62" t="str">
            <v>CORP LAND SALES DEFERRED DEBIT</v>
          </cell>
          <cell r="C62">
            <v>252.24</v>
          </cell>
        </row>
        <row r="63">
          <cell r="A63" t="str">
            <v>1861924</v>
          </cell>
          <cell r="B63" t="str">
            <v>MISC DEF DEBIT OTHER ENTITIES</v>
          </cell>
          <cell r="C63">
            <v>113.56</v>
          </cell>
        </row>
        <row r="64">
          <cell r="A64" t="str">
            <v>1861950</v>
          </cell>
          <cell r="B64" t="str">
            <v>DEFERRED PEC RATE CASE EXPENSE</v>
          </cell>
          <cell r="C64">
            <v>13633.19</v>
          </cell>
        </row>
        <row r="65">
          <cell r="A65" t="str">
            <v>18630SG</v>
          </cell>
          <cell r="B65" t="str">
            <v>SMART GRID DEFERRED COSTS</v>
          </cell>
          <cell r="C65">
            <v>42971.33</v>
          </cell>
        </row>
        <row r="66">
          <cell r="A66" t="str">
            <v>2284800</v>
          </cell>
          <cell r="B66" t="str">
            <v>ENVIRONMENTAL</v>
          </cell>
          <cell r="C66">
            <v>4546.6099999999997</v>
          </cell>
        </row>
        <row r="67">
          <cell r="A67" t="str">
            <v>4171001</v>
          </cell>
          <cell r="B67" t="str">
            <v>EXPENSES OF NONUTILITY OPER</v>
          </cell>
          <cell r="C67">
            <v>64781.52</v>
          </cell>
        </row>
        <row r="68">
          <cell r="A68" t="str">
            <v>4210001</v>
          </cell>
          <cell r="B68" t="str">
            <v>MISC. NONOP INCOME</v>
          </cell>
          <cell r="C68">
            <v>438.94</v>
          </cell>
        </row>
        <row r="69">
          <cell r="A69" t="str">
            <v>4264200</v>
          </cell>
          <cell r="B69" t="str">
            <v>EXP CIV/POL&amp;REL ACT OTH FEES</v>
          </cell>
          <cell r="C69">
            <v>5458.56</v>
          </cell>
        </row>
        <row r="70">
          <cell r="A70" t="str">
            <v>5000000</v>
          </cell>
          <cell r="B70" t="str">
            <v>FOS OPER SUPER AND ENGINEER</v>
          </cell>
          <cell r="C70">
            <v>67193.59</v>
          </cell>
        </row>
        <row r="71">
          <cell r="A71" t="str">
            <v>5012000</v>
          </cell>
          <cell r="B71" t="str">
            <v>FOSSIL STEAM FUEL</v>
          </cell>
          <cell r="C71">
            <v>125934.8</v>
          </cell>
        </row>
        <row r="72">
          <cell r="A72" t="str">
            <v>5020000</v>
          </cell>
          <cell r="B72" t="str">
            <v>FOS STEAM EXPENSES</v>
          </cell>
          <cell r="C72">
            <v>180242.51</v>
          </cell>
        </row>
        <row r="73">
          <cell r="A73" t="str">
            <v>5050000</v>
          </cell>
          <cell r="B73" t="str">
            <v>FOS ELECTRIC EXPENSES</v>
          </cell>
          <cell r="C73">
            <v>95996.31</v>
          </cell>
        </row>
        <row r="74">
          <cell r="A74" t="str">
            <v>5060000</v>
          </cell>
          <cell r="B74" t="str">
            <v>FOS MISC STEAM POWER EXP</v>
          </cell>
          <cell r="C74">
            <v>594680.79</v>
          </cell>
        </row>
        <row r="75">
          <cell r="A75" t="str">
            <v>5100000</v>
          </cell>
          <cell r="B75" t="str">
            <v>FOS MAIN SUPER AND ENGINEER</v>
          </cell>
          <cell r="C75">
            <v>144051.85</v>
          </cell>
        </row>
        <row r="76">
          <cell r="A76" t="str">
            <v>5110000</v>
          </cell>
          <cell r="B76" t="str">
            <v>FOS MAINT OF STRUCT</v>
          </cell>
          <cell r="C76">
            <v>32873.85</v>
          </cell>
        </row>
        <row r="77">
          <cell r="A77" t="str">
            <v>5120000</v>
          </cell>
          <cell r="B77" t="str">
            <v>FOS MAINT OF BOILER PLANT</v>
          </cell>
          <cell r="C77">
            <v>425644.82</v>
          </cell>
        </row>
        <row r="78">
          <cell r="A78" t="str">
            <v>5130000</v>
          </cell>
          <cell r="B78" t="str">
            <v>FOS MAINT OF ELECTRIC PLANT</v>
          </cell>
          <cell r="C78">
            <v>139325.89000000001</v>
          </cell>
        </row>
        <row r="79">
          <cell r="A79" t="str">
            <v>5140000</v>
          </cell>
          <cell r="B79" t="str">
            <v>FOS MAINT OF MISC STEAM PLANT</v>
          </cell>
          <cell r="C79">
            <v>71038.509999999995</v>
          </cell>
        </row>
        <row r="80">
          <cell r="A80" t="str">
            <v>5170000</v>
          </cell>
          <cell r="B80" t="str">
            <v>NUC OPER SUPER AND ENGINEER</v>
          </cell>
          <cell r="C80">
            <v>37831.32</v>
          </cell>
        </row>
        <row r="81">
          <cell r="A81" t="str">
            <v>5190000</v>
          </cell>
          <cell r="B81" t="str">
            <v>NUC COOLANTS AND WATER</v>
          </cell>
          <cell r="C81">
            <v>612101.24</v>
          </cell>
        </row>
        <row r="82">
          <cell r="A82" t="str">
            <v>5200000</v>
          </cell>
          <cell r="B82" t="str">
            <v>NUC STEAM EXPENSES</v>
          </cell>
          <cell r="C82">
            <v>1068888.3899999999</v>
          </cell>
        </row>
        <row r="83">
          <cell r="A83" t="str">
            <v>5230000</v>
          </cell>
          <cell r="B83" t="str">
            <v>NUC ELECTRIC EXPENSES</v>
          </cell>
          <cell r="C83">
            <v>675958.61</v>
          </cell>
        </row>
        <row r="84">
          <cell r="A84" t="str">
            <v>5240000</v>
          </cell>
          <cell r="B84" t="str">
            <v>NUC MISC NUCLEAR POWER EXP</v>
          </cell>
          <cell r="C84">
            <v>3023484.64</v>
          </cell>
        </row>
        <row r="85">
          <cell r="A85" t="str">
            <v>5280000</v>
          </cell>
          <cell r="B85" t="str">
            <v>NUC MAINT SUPER AND ENGIN</v>
          </cell>
          <cell r="C85">
            <v>1660712.96</v>
          </cell>
        </row>
        <row r="86">
          <cell r="A86" t="str">
            <v>5290000</v>
          </cell>
          <cell r="B86" t="str">
            <v>NUC MAINT OF STRUCTURES</v>
          </cell>
          <cell r="C86">
            <v>243427.29</v>
          </cell>
        </row>
        <row r="87">
          <cell r="A87" t="str">
            <v>5300000</v>
          </cell>
          <cell r="B87" t="str">
            <v>NUC MAINT OF REAC PLANT EQUIP</v>
          </cell>
          <cell r="C87">
            <v>526819.63</v>
          </cell>
        </row>
        <row r="88">
          <cell r="A88" t="str">
            <v>5310000</v>
          </cell>
          <cell r="B88" t="str">
            <v>NUC MAINT OF ELECTRIC PLANT</v>
          </cell>
          <cell r="C88">
            <v>369954.29</v>
          </cell>
        </row>
        <row r="89">
          <cell r="A89" t="str">
            <v>5320000</v>
          </cell>
          <cell r="B89" t="str">
            <v>NUC MAINT OF MISC NUC PLANT</v>
          </cell>
          <cell r="C89">
            <v>1158952.19</v>
          </cell>
        </row>
        <row r="90">
          <cell r="A90" t="str">
            <v>5370000</v>
          </cell>
          <cell r="B90" t="str">
            <v>HYDRAULIC EXPENSES</v>
          </cell>
          <cell r="C90">
            <v>271.58999999999997</v>
          </cell>
        </row>
        <row r="91">
          <cell r="A91" t="str">
            <v>5380000</v>
          </cell>
          <cell r="B91" t="str">
            <v>HYDRO ELECTRIC EXPENSES</v>
          </cell>
          <cell r="C91">
            <v>27986.18</v>
          </cell>
        </row>
        <row r="92">
          <cell r="A92" t="str">
            <v>5390000</v>
          </cell>
          <cell r="B92" t="str">
            <v>HYDRO MISC HYDRAULIC POWER GEN</v>
          </cell>
          <cell r="C92">
            <v>20504.169999999998</v>
          </cell>
        </row>
        <row r="93">
          <cell r="A93" t="str">
            <v>5410000</v>
          </cell>
          <cell r="B93" t="str">
            <v>HYDRO MAINT SUPER AND ENGINEER</v>
          </cell>
          <cell r="C93">
            <v>11799.89</v>
          </cell>
        </row>
        <row r="94">
          <cell r="A94" t="str">
            <v>5420000</v>
          </cell>
          <cell r="B94" t="str">
            <v>HYDRO MAINT OF STRUCTURES</v>
          </cell>
          <cell r="C94">
            <v>2020.4</v>
          </cell>
        </row>
        <row r="95">
          <cell r="A95" t="str">
            <v>5430000</v>
          </cell>
          <cell r="B95" t="str">
            <v>HYDRO MAINT RES DAMS AND WATER</v>
          </cell>
          <cell r="C95">
            <v>4145.87</v>
          </cell>
        </row>
        <row r="96">
          <cell r="A96" t="str">
            <v>5440000</v>
          </cell>
          <cell r="B96" t="str">
            <v>HYDRO MAINT OF ELEC PLANT</v>
          </cell>
          <cell r="C96">
            <v>10969.75</v>
          </cell>
        </row>
        <row r="97">
          <cell r="A97" t="str">
            <v>5450000</v>
          </cell>
          <cell r="B97" t="str">
            <v>HYDRO MAINT MISC HYDROLIC PLAN</v>
          </cell>
          <cell r="C97">
            <v>12238.87</v>
          </cell>
        </row>
        <row r="98">
          <cell r="A98" t="str">
            <v>5460000</v>
          </cell>
          <cell r="B98" t="str">
            <v>CT OPER SUPER  AND ENGINEER</v>
          </cell>
          <cell r="C98">
            <v>34174.400000000001</v>
          </cell>
        </row>
        <row r="99">
          <cell r="A99" t="str">
            <v>5480000</v>
          </cell>
          <cell r="B99" t="str">
            <v>CT GENERATION EXPENSES</v>
          </cell>
          <cell r="C99">
            <v>108816.79</v>
          </cell>
        </row>
        <row r="100">
          <cell r="A100" t="str">
            <v>5490000</v>
          </cell>
          <cell r="B100" t="str">
            <v>CT MISC OTHER POWER GEN EX</v>
          </cell>
          <cell r="C100">
            <v>126743.54</v>
          </cell>
        </row>
        <row r="101">
          <cell r="A101" t="str">
            <v>5510000</v>
          </cell>
          <cell r="B101" t="str">
            <v>CT MAINT SUPER AND ENGINEER</v>
          </cell>
          <cell r="C101">
            <v>33377.58</v>
          </cell>
        </row>
        <row r="102">
          <cell r="A102" t="str">
            <v>5520000</v>
          </cell>
          <cell r="B102" t="str">
            <v>CT MAINT OF STRUCTURES</v>
          </cell>
          <cell r="C102">
            <v>18619.330000000002</v>
          </cell>
        </row>
        <row r="103">
          <cell r="A103" t="str">
            <v>5530000</v>
          </cell>
          <cell r="B103" t="str">
            <v>CT MAINT OF GEN AND ELEC PLANT</v>
          </cell>
          <cell r="C103">
            <v>82943.16</v>
          </cell>
        </row>
        <row r="104">
          <cell r="A104" t="str">
            <v>5540000</v>
          </cell>
          <cell r="B104" t="str">
            <v>CT MAINT MISC OTH PWR GEN PL</v>
          </cell>
          <cell r="C104">
            <v>114459.22</v>
          </cell>
        </row>
        <row r="105">
          <cell r="A105" t="str">
            <v>5560000</v>
          </cell>
          <cell r="B105" t="str">
            <v>SYS CONTROL AND LOAD DISPATCH</v>
          </cell>
          <cell r="C105">
            <v>108446.82</v>
          </cell>
        </row>
        <row r="106">
          <cell r="A106" t="str">
            <v>5600000</v>
          </cell>
          <cell r="B106" t="str">
            <v>TRANS OPER SUPER AND ENGINEER</v>
          </cell>
          <cell r="C106">
            <v>39301.839999999997</v>
          </cell>
        </row>
        <row r="107">
          <cell r="A107" t="str">
            <v>5611000</v>
          </cell>
          <cell r="B107" t="str">
            <v>LOAD DISPATCH-RELIABILITY</v>
          </cell>
          <cell r="C107">
            <v>49588.53</v>
          </cell>
        </row>
        <row r="108">
          <cell r="A108" t="str">
            <v>5612000</v>
          </cell>
          <cell r="B108" t="str">
            <v>LD DISPTCH-MONITOR&amp;OP TRNS SYS</v>
          </cell>
          <cell r="C108">
            <v>39615.800000000003</v>
          </cell>
        </row>
        <row r="109">
          <cell r="A109" t="str">
            <v>5613000</v>
          </cell>
          <cell r="B109" t="str">
            <v>LD DISPTCH-TRNS SVC &amp; SCHED</v>
          </cell>
          <cell r="C109">
            <v>46602.93</v>
          </cell>
        </row>
        <row r="110">
          <cell r="A110" t="str">
            <v>5615000</v>
          </cell>
          <cell r="B110" t="str">
            <v>RELIABILITY, PLAN &amp; STANDARDS</v>
          </cell>
          <cell r="C110">
            <v>19682.41</v>
          </cell>
        </row>
        <row r="111">
          <cell r="A111" t="str">
            <v>5617000</v>
          </cell>
          <cell r="B111" t="str">
            <v>GEN INTERCONNECTION STUDIES</v>
          </cell>
          <cell r="C111">
            <v>546.37</v>
          </cell>
        </row>
        <row r="112">
          <cell r="A112" t="str">
            <v>5620000</v>
          </cell>
          <cell r="B112" t="str">
            <v>TRANS STATION EXPENSES</v>
          </cell>
          <cell r="C112">
            <v>17104.34</v>
          </cell>
        </row>
        <row r="113">
          <cell r="A113" t="str">
            <v>5630000</v>
          </cell>
          <cell r="B113" t="str">
            <v>TRANS OVERHEAD LINE EXPENSES</v>
          </cell>
          <cell r="C113">
            <v>21076.26</v>
          </cell>
        </row>
        <row r="114">
          <cell r="A114" t="str">
            <v>5660000</v>
          </cell>
          <cell r="B114" t="str">
            <v>TRANS MISC EXPENSES</v>
          </cell>
          <cell r="C114">
            <v>171248.97</v>
          </cell>
        </row>
        <row r="115">
          <cell r="A115" t="str">
            <v>5691000</v>
          </cell>
          <cell r="B115" t="str">
            <v>MAINT OF COMPUTER HARDWARE</v>
          </cell>
          <cell r="C115">
            <v>2437.0100000000002</v>
          </cell>
        </row>
        <row r="116">
          <cell r="A116" t="str">
            <v>5692000</v>
          </cell>
          <cell r="B116" t="str">
            <v>MAINT OF COMPUTER SOFTWARE</v>
          </cell>
          <cell r="C116">
            <v>6051.12</v>
          </cell>
        </row>
        <row r="117">
          <cell r="A117" t="str">
            <v>5693000</v>
          </cell>
          <cell r="B117" t="str">
            <v>MAINT OF COMMUNICATION EQUIP</v>
          </cell>
          <cell r="C117">
            <v>12681.67</v>
          </cell>
        </row>
        <row r="118">
          <cell r="A118" t="str">
            <v>5700000</v>
          </cell>
          <cell r="B118" t="str">
            <v>TRANS MAINT OF STATION EQUIP</v>
          </cell>
          <cell r="C118">
            <v>151592.04</v>
          </cell>
        </row>
        <row r="119">
          <cell r="A119" t="str">
            <v>5710000</v>
          </cell>
          <cell r="B119" t="str">
            <v>TRANS MAINT OF OVERHEAD LINES</v>
          </cell>
          <cell r="C119">
            <v>72841.710000000006</v>
          </cell>
        </row>
        <row r="120">
          <cell r="A120" t="str">
            <v>5800000</v>
          </cell>
          <cell r="B120" t="str">
            <v>DIST OPER SUPER AND ENGINEER</v>
          </cell>
          <cell r="C120">
            <v>469560.68</v>
          </cell>
        </row>
        <row r="121">
          <cell r="A121" t="str">
            <v>5810000</v>
          </cell>
          <cell r="B121" t="str">
            <v>LOAD DISPATCHING</v>
          </cell>
          <cell r="C121">
            <v>144028.15</v>
          </cell>
        </row>
        <row r="122">
          <cell r="A122" t="str">
            <v>5820000</v>
          </cell>
          <cell r="B122" t="str">
            <v>DIST STATION EXPENSES</v>
          </cell>
          <cell r="C122">
            <v>17020.16</v>
          </cell>
        </row>
        <row r="123">
          <cell r="A123" t="str">
            <v>5830000</v>
          </cell>
          <cell r="B123" t="str">
            <v>DIST OVERHEAD LINE EXPENSES</v>
          </cell>
          <cell r="C123">
            <v>91358.71</v>
          </cell>
        </row>
        <row r="124">
          <cell r="A124" t="str">
            <v>5840000</v>
          </cell>
          <cell r="B124" t="str">
            <v>DIST UNDER LINE EXPENSES</v>
          </cell>
          <cell r="C124">
            <v>3327.24</v>
          </cell>
        </row>
        <row r="125">
          <cell r="A125" t="str">
            <v>5860000</v>
          </cell>
          <cell r="B125" t="str">
            <v>DIST METER EXPENSES</v>
          </cell>
          <cell r="C125">
            <v>89450.52</v>
          </cell>
        </row>
        <row r="126">
          <cell r="A126" t="str">
            <v>5870000</v>
          </cell>
          <cell r="B126" t="str">
            <v>DIST CUST INSTALL EXPENSES</v>
          </cell>
          <cell r="C126">
            <v>48298.76</v>
          </cell>
        </row>
        <row r="127">
          <cell r="A127" t="str">
            <v>5880000</v>
          </cell>
          <cell r="B127" t="str">
            <v>DIST MISC EXP</v>
          </cell>
          <cell r="C127">
            <v>443816.75</v>
          </cell>
        </row>
        <row r="128">
          <cell r="A128" t="str">
            <v>5890000</v>
          </cell>
          <cell r="B128" t="str">
            <v>DIST RENTS</v>
          </cell>
          <cell r="C128">
            <v>674.26</v>
          </cell>
        </row>
        <row r="129">
          <cell r="A129" t="str">
            <v>5900000</v>
          </cell>
          <cell r="B129" t="str">
            <v>DIST MAINT SUPER AND ENGINEER</v>
          </cell>
          <cell r="C129">
            <v>39502.78</v>
          </cell>
        </row>
        <row r="130">
          <cell r="A130" t="str">
            <v>5920000</v>
          </cell>
          <cell r="B130" t="str">
            <v>DIST MAINT OF STATION EQUIP</v>
          </cell>
          <cell r="C130">
            <v>72465.7</v>
          </cell>
        </row>
        <row r="131">
          <cell r="A131" t="str">
            <v>5930000</v>
          </cell>
          <cell r="B131" t="str">
            <v>DIST MAINT OF OVERHEAD LINES</v>
          </cell>
          <cell r="C131">
            <v>477615.34</v>
          </cell>
        </row>
        <row r="132">
          <cell r="A132" t="str">
            <v>5940000</v>
          </cell>
          <cell r="B132" t="str">
            <v>DIST MAINT OF UNDER LINES</v>
          </cell>
          <cell r="C132">
            <v>100764.46</v>
          </cell>
        </row>
        <row r="133">
          <cell r="A133" t="str">
            <v>5950000</v>
          </cell>
          <cell r="B133" t="str">
            <v>DIST MAIN OF LINE TRANSFORMERS</v>
          </cell>
          <cell r="C133">
            <v>19132.09</v>
          </cell>
        </row>
        <row r="134">
          <cell r="A134" t="str">
            <v>5960000</v>
          </cell>
          <cell r="B134" t="str">
            <v>DIST MAIN OF STR LGT &amp; SIGN SY</v>
          </cell>
          <cell r="C134">
            <v>68579.149999999994</v>
          </cell>
        </row>
        <row r="135">
          <cell r="A135" t="str">
            <v>5970000</v>
          </cell>
          <cell r="B135" t="str">
            <v>DIST MAINT OF METERS</v>
          </cell>
          <cell r="C135">
            <v>22680.39</v>
          </cell>
        </row>
        <row r="136">
          <cell r="A136" t="str">
            <v>5980000</v>
          </cell>
          <cell r="B136" t="str">
            <v>MAINT OF MISC DISTRIB PLANT</v>
          </cell>
          <cell r="C136">
            <v>62124.58</v>
          </cell>
        </row>
        <row r="137">
          <cell r="A137" t="str">
            <v>9010000</v>
          </cell>
          <cell r="B137" t="str">
            <v>CUST. ACCOUNTS SUPER.</v>
          </cell>
          <cell r="C137">
            <v>76471.41</v>
          </cell>
        </row>
        <row r="138">
          <cell r="A138" t="str">
            <v>9020000</v>
          </cell>
          <cell r="B138" t="str">
            <v>CUST  ACCOUNTS METER READ EXP</v>
          </cell>
          <cell r="C138">
            <v>22218.1</v>
          </cell>
        </row>
        <row r="139">
          <cell r="A139" t="str">
            <v>9030000</v>
          </cell>
          <cell r="B139" t="str">
            <v>CUST ACCTS RECORDS &amp; COLLEC EX</v>
          </cell>
          <cell r="C139">
            <v>372624.58</v>
          </cell>
        </row>
        <row r="140">
          <cell r="A140" t="str">
            <v>9050000</v>
          </cell>
          <cell r="B140" t="str">
            <v>CUST ACCOUNTS MISC EXP</v>
          </cell>
          <cell r="C140">
            <v>64911.08</v>
          </cell>
        </row>
        <row r="141">
          <cell r="A141" t="str">
            <v>9070000</v>
          </cell>
          <cell r="B141" t="str">
            <v>CUST  SERVICE &amp; INFO SUPER</v>
          </cell>
          <cell r="C141">
            <v>9945.34</v>
          </cell>
        </row>
        <row r="142">
          <cell r="A142" t="str">
            <v>9080000</v>
          </cell>
          <cell r="B142" t="str">
            <v>CUSTOMER ASSIST EXPENSES</v>
          </cell>
          <cell r="C142">
            <v>91208.19</v>
          </cell>
        </row>
        <row r="143">
          <cell r="A143" t="str">
            <v>9080100</v>
          </cell>
          <cell r="B143" t="str">
            <v>CUST ASST EXP-CONSERVATION PRG</v>
          </cell>
          <cell r="C143">
            <v>81713.13</v>
          </cell>
        </row>
        <row r="144">
          <cell r="A144" t="str">
            <v>9090100</v>
          </cell>
          <cell r="B144" t="str">
            <v>INFO&amp;INSTRUC ADJ-CONSERV PROG</v>
          </cell>
          <cell r="C144">
            <v>10302.58</v>
          </cell>
        </row>
        <row r="145">
          <cell r="A145" t="str">
            <v>9100000</v>
          </cell>
          <cell r="B145" t="str">
            <v>MISC CUST SERVICE AND INFO EXP</v>
          </cell>
          <cell r="C145">
            <v>17203.259999999998</v>
          </cell>
        </row>
        <row r="146">
          <cell r="A146" t="str">
            <v>9160000</v>
          </cell>
          <cell r="B146" t="str">
            <v>MISCELLANEOUS SALES EXPENSES</v>
          </cell>
          <cell r="C146">
            <v>28601.53</v>
          </cell>
        </row>
        <row r="147">
          <cell r="A147" t="str">
            <v>9200000</v>
          </cell>
          <cell r="B147" t="str">
            <v>SALARIES AND WAGES</v>
          </cell>
          <cell r="C147">
            <v>-889717.37</v>
          </cell>
        </row>
        <row r="148">
          <cell r="A148" t="str">
            <v>9210000</v>
          </cell>
          <cell r="B148" t="str">
            <v>A&amp;G OFF SUPPLIES AND EXPENSES</v>
          </cell>
          <cell r="C148">
            <v>-11219.71</v>
          </cell>
        </row>
        <row r="149">
          <cell r="A149" t="str">
            <v>9350000</v>
          </cell>
          <cell r="B149" t="str">
            <v>MAINT OF GENERAL PLANT</v>
          </cell>
          <cell r="C149">
            <v>18.46</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Data"/>
      <sheetName val="Data Sum"/>
      <sheetName val="NC Projected Fuel Cost"/>
      <sheetName val="SC Projected Fuel Cost"/>
      <sheetName val="BPE Summary"/>
      <sheetName val="Allowances"/>
      <sheetName val="Projected kWhs"/>
      <sheetName val="PA mwhs"/>
      <sheetName val="Purchases"/>
      <sheetName val="PA Dollars"/>
      <sheetName val="Pur SPOD"/>
      <sheetName val="spod2"/>
      <sheetName val="Cost of Sales"/>
      <sheetName val="CoGen"/>
      <sheetName val="Cogen Energy"/>
      <sheetName val="Amm-LIme"/>
    </sheetNames>
    <sheetDataSet>
      <sheetData sheetId="0">
        <row r="1">
          <cell r="B1">
            <v>38443</v>
          </cell>
        </row>
      </sheetData>
      <sheetData sheetId="1"/>
      <sheetData sheetId="2"/>
      <sheetData sheetId="3"/>
      <sheetData sheetId="4"/>
      <sheetData sheetId="5"/>
      <sheetData sheetId="6"/>
      <sheetData sheetId="7">
        <row r="1">
          <cell r="A1" t="str">
            <v>YEAR-MO</v>
          </cell>
          <cell r="B1" t="str">
            <v>BR1-ENT</v>
          </cell>
          <cell r="C1" t="str">
            <v>BR2-ENT</v>
          </cell>
          <cell r="D1" t="str">
            <v>HA1-ENT</v>
          </cell>
          <cell r="E1" t="str">
            <v>MA1-ENT</v>
          </cell>
          <cell r="F1" t="str">
            <v>RX4-ENT</v>
          </cell>
          <cell r="G1" t="str">
            <v>MA1-REP</v>
          </cell>
          <cell r="H1" t="str">
            <v>RX4-REP</v>
          </cell>
          <cell r="I1" t="str">
            <v>CNTRACT</v>
          </cell>
          <cell r="J1" t="str">
            <v>SUPPL</v>
          </cell>
          <cell r="K1" t="str">
            <v>UNUSED</v>
          </cell>
          <cell r="L1" t="str">
            <v>RESERVE</v>
          </cell>
          <cell r="M1" t="str">
            <v>DEF</v>
          </cell>
          <cell r="N1" t="str">
            <v>SEPA</v>
          </cell>
          <cell r="O1" t="str">
            <v>HA1-PUR</v>
          </cell>
          <cell r="P1" t="str">
            <v>MA1-SUR</v>
          </cell>
          <cell r="Q1" t="str">
            <v>RX4-SUR</v>
          </cell>
        </row>
        <row r="2">
          <cell r="A2">
            <v>38443</v>
          </cell>
          <cell r="B2">
            <v>88809</v>
          </cell>
          <cell r="C2">
            <v>99770</v>
          </cell>
          <cell r="D2">
            <v>69229</v>
          </cell>
          <cell r="E2">
            <v>41861</v>
          </cell>
          <cell r="F2">
            <v>27273</v>
          </cell>
          <cell r="G2">
            <v>32437</v>
          </cell>
          <cell r="H2">
            <v>17499</v>
          </cell>
          <cell r="I2">
            <v>0</v>
          </cell>
          <cell r="J2">
            <v>48672</v>
          </cell>
          <cell r="K2">
            <v>26552</v>
          </cell>
          <cell r="L2">
            <v>38301</v>
          </cell>
          <cell r="M2">
            <v>11464</v>
          </cell>
          <cell r="N2">
            <v>1807</v>
          </cell>
          <cell r="O2">
            <v>34615</v>
          </cell>
          <cell r="P2">
            <v>43</v>
          </cell>
          <cell r="Q2">
            <v>823</v>
          </cell>
        </row>
        <row r="3">
          <cell r="A3">
            <v>38503</v>
          </cell>
          <cell r="B3">
            <v>125029</v>
          </cell>
          <cell r="C3">
            <v>123673</v>
          </cell>
          <cell r="D3">
            <v>71601</v>
          </cell>
          <cell r="E3">
            <v>62027</v>
          </cell>
          <cell r="F3">
            <v>46338</v>
          </cell>
          <cell r="G3">
            <v>11147</v>
          </cell>
          <cell r="H3">
            <v>10438</v>
          </cell>
          <cell r="I3">
            <v>0</v>
          </cell>
          <cell r="J3">
            <v>106309</v>
          </cell>
          <cell r="K3">
            <v>2258</v>
          </cell>
          <cell r="L3">
            <v>6216</v>
          </cell>
          <cell r="M3">
            <v>986</v>
          </cell>
          <cell r="N3">
            <v>1820</v>
          </cell>
          <cell r="O3">
            <v>35800</v>
          </cell>
          <cell r="P3">
            <v>11272</v>
          </cell>
          <cell r="Q3">
            <v>5491</v>
          </cell>
        </row>
        <row r="4">
          <cell r="A4">
            <v>38533</v>
          </cell>
          <cell r="B4">
            <v>121033</v>
          </cell>
          <cell r="C4">
            <v>119695</v>
          </cell>
          <cell r="D4">
            <v>69229</v>
          </cell>
          <cell r="E4">
            <v>67643</v>
          </cell>
          <cell r="F4">
            <v>49856</v>
          </cell>
          <cell r="G4">
            <v>10530</v>
          </cell>
          <cell r="H4">
            <v>7334</v>
          </cell>
          <cell r="I4">
            <v>0</v>
          </cell>
          <cell r="J4">
            <v>196805</v>
          </cell>
          <cell r="K4">
            <v>2334</v>
          </cell>
          <cell r="L4">
            <v>5233</v>
          </cell>
          <cell r="M4">
            <v>114</v>
          </cell>
          <cell r="N4">
            <v>1700</v>
          </cell>
          <cell r="O4">
            <v>34615</v>
          </cell>
          <cell r="P4">
            <v>1510</v>
          </cell>
          <cell r="Q4">
            <v>3308</v>
          </cell>
        </row>
        <row r="5">
          <cell r="A5">
            <v>38564</v>
          </cell>
          <cell r="B5">
            <v>125029</v>
          </cell>
          <cell r="C5">
            <v>123673</v>
          </cell>
          <cell r="D5">
            <v>70986</v>
          </cell>
          <cell r="E5">
            <v>76159</v>
          </cell>
          <cell r="F5">
            <v>55229</v>
          </cell>
          <cell r="G5">
            <v>11386</v>
          </cell>
          <cell r="H5">
            <v>10375</v>
          </cell>
          <cell r="I5">
            <v>0</v>
          </cell>
          <cell r="J5">
            <v>288044</v>
          </cell>
          <cell r="K5">
            <v>3627</v>
          </cell>
          <cell r="L5">
            <v>6076</v>
          </cell>
          <cell r="M5">
            <v>248</v>
          </cell>
          <cell r="N5">
            <v>2503</v>
          </cell>
          <cell r="O5">
            <v>35493</v>
          </cell>
          <cell r="P5">
            <v>50</v>
          </cell>
          <cell r="Q5">
            <v>0</v>
          </cell>
        </row>
        <row r="6">
          <cell r="A6">
            <v>38595</v>
          </cell>
          <cell r="B6">
            <v>125029</v>
          </cell>
          <cell r="C6">
            <v>123673</v>
          </cell>
          <cell r="D6">
            <v>70986</v>
          </cell>
          <cell r="E6">
            <v>75809</v>
          </cell>
          <cell r="F6">
            <v>54619</v>
          </cell>
          <cell r="G6">
            <v>11876</v>
          </cell>
          <cell r="H6">
            <v>10351</v>
          </cell>
          <cell r="I6">
            <v>0</v>
          </cell>
          <cell r="J6">
            <v>245968</v>
          </cell>
          <cell r="K6">
            <v>3963</v>
          </cell>
          <cell r="L6">
            <v>6076</v>
          </cell>
          <cell r="M6">
            <v>92</v>
          </cell>
          <cell r="N6">
            <v>2505</v>
          </cell>
          <cell r="O6">
            <v>35493</v>
          </cell>
          <cell r="P6">
            <v>0</v>
          </cell>
          <cell r="Q6">
            <v>22</v>
          </cell>
        </row>
        <row r="7">
          <cell r="A7">
            <v>38625</v>
          </cell>
          <cell r="B7">
            <v>120336</v>
          </cell>
          <cell r="C7">
            <v>119695</v>
          </cell>
          <cell r="D7">
            <v>68723</v>
          </cell>
          <cell r="E7">
            <v>66998</v>
          </cell>
          <cell r="F7">
            <v>48913</v>
          </cell>
          <cell r="G7">
            <v>9786</v>
          </cell>
          <cell r="H7">
            <v>9431</v>
          </cell>
          <cell r="I7">
            <v>0</v>
          </cell>
          <cell r="J7">
            <v>176226</v>
          </cell>
          <cell r="K7">
            <v>3147</v>
          </cell>
          <cell r="L7">
            <v>5223</v>
          </cell>
          <cell r="M7">
            <v>383</v>
          </cell>
          <cell r="N7">
            <v>2425</v>
          </cell>
          <cell r="O7">
            <v>34361</v>
          </cell>
          <cell r="P7">
            <v>4266</v>
          </cell>
          <cell r="Q7">
            <v>1625</v>
          </cell>
        </row>
        <row r="8">
          <cell r="A8">
            <v>38656</v>
          </cell>
          <cell r="B8">
            <v>124332</v>
          </cell>
          <cell r="C8">
            <v>123159</v>
          </cell>
          <cell r="D8">
            <v>70986</v>
          </cell>
          <cell r="E8">
            <v>62241</v>
          </cell>
          <cell r="F8">
            <v>47121</v>
          </cell>
          <cell r="G8">
            <v>19730</v>
          </cell>
          <cell r="H8">
            <v>17916</v>
          </cell>
          <cell r="I8">
            <v>0</v>
          </cell>
          <cell r="J8">
            <v>74477</v>
          </cell>
          <cell r="K8">
            <v>3905</v>
          </cell>
          <cell r="L8">
            <v>6226</v>
          </cell>
          <cell r="M8">
            <v>0</v>
          </cell>
          <cell r="N8">
            <v>1751</v>
          </cell>
          <cell r="O8">
            <v>35493</v>
          </cell>
          <cell r="P8">
            <v>339</v>
          </cell>
          <cell r="Q8">
            <v>0</v>
          </cell>
        </row>
        <row r="9">
          <cell r="A9">
            <v>38686</v>
          </cell>
          <cell r="B9">
            <v>121436</v>
          </cell>
          <cell r="C9">
            <v>121656</v>
          </cell>
          <cell r="D9">
            <v>70771</v>
          </cell>
          <cell r="E9">
            <v>59263</v>
          </cell>
          <cell r="F9">
            <v>38174</v>
          </cell>
          <cell r="G9">
            <v>25655</v>
          </cell>
          <cell r="H9">
            <v>23812</v>
          </cell>
          <cell r="I9">
            <v>0</v>
          </cell>
          <cell r="J9">
            <v>86385</v>
          </cell>
          <cell r="K9">
            <v>0</v>
          </cell>
          <cell r="L9">
            <v>5609</v>
          </cell>
          <cell r="M9">
            <v>754</v>
          </cell>
          <cell r="N9">
            <v>1689</v>
          </cell>
          <cell r="O9">
            <v>35385</v>
          </cell>
          <cell r="P9">
            <v>0</v>
          </cell>
          <cell r="Q9">
            <v>0</v>
          </cell>
        </row>
        <row r="10">
          <cell r="A10">
            <v>38717</v>
          </cell>
          <cell r="B10">
            <v>123984</v>
          </cell>
          <cell r="C10">
            <v>125341</v>
          </cell>
          <cell r="D10">
            <v>71299</v>
          </cell>
          <cell r="E10">
            <v>59888</v>
          </cell>
          <cell r="F10">
            <v>38838</v>
          </cell>
          <cell r="G10">
            <v>27972</v>
          </cell>
          <cell r="H10">
            <v>25639</v>
          </cell>
          <cell r="I10">
            <v>0</v>
          </cell>
          <cell r="J10">
            <v>134452</v>
          </cell>
          <cell r="K10">
            <v>2744</v>
          </cell>
          <cell r="L10">
            <v>5609</v>
          </cell>
          <cell r="M10">
            <v>482</v>
          </cell>
          <cell r="N10">
            <v>2519</v>
          </cell>
          <cell r="O10">
            <v>35649</v>
          </cell>
          <cell r="P10">
            <v>0</v>
          </cell>
          <cell r="Q10">
            <v>239</v>
          </cell>
        </row>
        <row r="11">
          <cell r="A11">
            <v>38748</v>
          </cell>
          <cell r="B11">
            <v>122353</v>
          </cell>
          <cell r="C11">
            <v>121895</v>
          </cell>
          <cell r="D11">
            <v>72636</v>
          </cell>
          <cell r="E11">
            <v>64561</v>
          </cell>
          <cell r="F11">
            <v>44233</v>
          </cell>
          <cell r="G11">
            <v>23422</v>
          </cell>
          <cell r="H11">
            <v>21148</v>
          </cell>
          <cell r="I11">
            <v>0</v>
          </cell>
          <cell r="J11">
            <v>177085</v>
          </cell>
          <cell r="K11">
            <v>5183</v>
          </cell>
          <cell r="L11">
            <v>6645</v>
          </cell>
          <cell r="M11">
            <v>111</v>
          </cell>
          <cell r="N11">
            <v>2616</v>
          </cell>
          <cell r="O11">
            <v>36318</v>
          </cell>
          <cell r="P11">
            <v>0</v>
          </cell>
          <cell r="Q11">
            <v>37</v>
          </cell>
        </row>
        <row r="12">
          <cell r="A12">
            <v>38776</v>
          </cell>
          <cell r="B12">
            <v>113774</v>
          </cell>
          <cell r="C12">
            <v>110842</v>
          </cell>
          <cell r="D12">
            <v>65165</v>
          </cell>
          <cell r="E12">
            <v>62380</v>
          </cell>
          <cell r="F12">
            <v>41919</v>
          </cell>
          <cell r="G12">
            <v>17270</v>
          </cell>
          <cell r="H12">
            <v>17770</v>
          </cell>
          <cell r="I12">
            <v>0</v>
          </cell>
          <cell r="J12">
            <v>143663</v>
          </cell>
          <cell r="K12">
            <v>2876</v>
          </cell>
          <cell r="L12">
            <v>3739</v>
          </cell>
          <cell r="M12">
            <v>751</v>
          </cell>
          <cell r="N12">
            <v>1712</v>
          </cell>
          <cell r="O12">
            <v>32583</v>
          </cell>
          <cell r="P12">
            <v>0</v>
          </cell>
          <cell r="Q12">
            <v>0</v>
          </cell>
        </row>
        <row r="13">
          <cell r="A13">
            <v>38807</v>
          </cell>
          <cell r="B13">
            <v>24617</v>
          </cell>
          <cell r="C13">
            <v>121656</v>
          </cell>
          <cell r="D13">
            <v>71838</v>
          </cell>
          <cell r="E13">
            <v>65660</v>
          </cell>
          <cell r="F13">
            <v>39815</v>
          </cell>
          <cell r="G13">
            <v>21871</v>
          </cell>
          <cell r="H13">
            <v>15714</v>
          </cell>
          <cell r="I13">
            <v>0</v>
          </cell>
          <cell r="J13">
            <v>103492</v>
          </cell>
          <cell r="K13">
            <v>49801</v>
          </cell>
          <cell r="L13">
            <v>48934</v>
          </cell>
          <cell r="M13">
            <v>9987</v>
          </cell>
          <cell r="N13">
            <v>1862</v>
          </cell>
          <cell r="O13">
            <v>35919</v>
          </cell>
          <cell r="P13">
            <v>0</v>
          </cell>
          <cell r="Q13">
            <v>0</v>
          </cell>
        </row>
        <row r="14">
          <cell r="A14">
            <v>38837</v>
          </cell>
          <cell r="B14">
            <v>120501</v>
          </cell>
          <cell r="C14">
            <v>119585</v>
          </cell>
          <cell r="D14">
            <v>16289</v>
          </cell>
          <cell r="E14">
            <v>59311</v>
          </cell>
          <cell r="F14">
            <v>39564</v>
          </cell>
          <cell r="G14">
            <v>23769</v>
          </cell>
          <cell r="H14">
            <v>23679</v>
          </cell>
          <cell r="I14">
            <v>0</v>
          </cell>
          <cell r="J14">
            <v>58158</v>
          </cell>
          <cell r="K14">
            <v>10218</v>
          </cell>
          <cell r="L14">
            <v>38470</v>
          </cell>
          <cell r="M14">
            <v>2949</v>
          </cell>
          <cell r="N14">
            <v>1807</v>
          </cell>
          <cell r="O14">
            <v>8144</v>
          </cell>
          <cell r="P14">
            <v>464</v>
          </cell>
          <cell r="Q14">
            <v>0</v>
          </cell>
        </row>
        <row r="15">
          <cell r="A15">
            <v>38868</v>
          </cell>
          <cell r="B15">
            <v>124222</v>
          </cell>
          <cell r="C15">
            <v>91687</v>
          </cell>
          <cell r="D15">
            <v>35790</v>
          </cell>
          <cell r="E15">
            <v>68450</v>
          </cell>
          <cell r="F15">
            <v>53237</v>
          </cell>
          <cell r="G15">
            <v>11923</v>
          </cell>
          <cell r="H15">
            <v>7710</v>
          </cell>
          <cell r="I15">
            <v>0</v>
          </cell>
          <cell r="J15">
            <v>119993</v>
          </cell>
          <cell r="K15">
            <v>18402</v>
          </cell>
          <cell r="L15">
            <v>34459</v>
          </cell>
          <cell r="M15">
            <v>4277</v>
          </cell>
          <cell r="N15">
            <v>1820</v>
          </cell>
          <cell r="O15">
            <v>17895</v>
          </cell>
          <cell r="P15">
            <v>6757</v>
          </cell>
          <cell r="Q15">
            <v>2074</v>
          </cell>
        </row>
        <row r="16">
          <cell r="A16">
            <v>38898</v>
          </cell>
          <cell r="B16">
            <v>121198</v>
          </cell>
          <cell r="C16">
            <v>118485</v>
          </cell>
          <cell r="D16">
            <v>69078</v>
          </cell>
          <cell r="E16">
            <v>69138</v>
          </cell>
          <cell r="F16">
            <v>47329</v>
          </cell>
          <cell r="G16">
            <v>7893</v>
          </cell>
          <cell r="H16">
            <v>11441</v>
          </cell>
          <cell r="I16">
            <v>0</v>
          </cell>
          <cell r="J16">
            <v>209192</v>
          </cell>
          <cell r="K16">
            <v>4078</v>
          </cell>
          <cell r="L16">
            <v>5406</v>
          </cell>
          <cell r="M16">
            <v>267</v>
          </cell>
          <cell r="N16">
            <v>1700</v>
          </cell>
          <cell r="O16">
            <v>34539</v>
          </cell>
          <cell r="P16">
            <v>3550</v>
          </cell>
          <cell r="Q16">
            <v>812</v>
          </cell>
        </row>
        <row r="17">
          <cell r="A17">
            <v>38929</v>
          </cell>
          <cell r="B17">
            <v>124222</v>
          </cell>
          <cell r="C17">
            <v>124021</v>
          </cell>
          <cell r="D17">
            <v>70922</v>
          </cell>
          <cell r="E17">
            <v>71351</v>
          </cell>
          <cell r="F17">
            <v>55492</v>
          </cell>
          <cell r="G17">
            <v>16184</v>
          </cell>
          <cell r="H17">
            <v>10248</v>
          </cell>
          <cell r="I17">
            <v>0</v>
          </cell>
          <cell r="J17">
            <v>304557</v>
          </cell>
          <cell r="K17">
            <v>2869</v>
          </cell>
          <cell r="L17">
            <v>7478</v>
          </cell>
          <cell r="M17">
            <v>362</v>
          </cell>
          <cell r="N17">
            <v>2503</v>
          </cell>
          <cell r="O17">
            <v>35461</v>
          </cell>
          <cell r="P17">
            <v>2</v>
          </cell>
          <cell r="Q17">
            <v>0</v>
          </cell>
        </row>
        <row r="18">
          <cell r="A18">
            <v>38960</v>
          </cell>
          <cell r="B18">
            <v>124919</v>
          </cell>
          <cell r="C18">
            <v>123324</v>
          </cell>
          <cell r="D18">
            <v>71180</v>
          </cell>
          <cell r="E18">
            <v>75598</v>
          </cell>
          <cell r="F18">
            <v>56332</v>
          </cell>
          <cell r="G18">
            <v>11864</v>
          </cell>
          <cell r="H18">
            <v>9252</v>
          </cell>
          <cell r="I18">
            <v>0</v>
          </cell>
          <cell r="J18">
            <v>261697</v>
          </cell>
          <cell r="K18">
            <v>2857</v>
          </cell>
          <cell r="L18">
            <v>7424</v>
          </cell>
          <cell r="M18">
            <v>0</v>
          </cell>
          <cell r="N18">
            <v>2505</v>
          </cell>
          <cell r="O18">
            <v>35590</v>
          </cell>
          <cell r="P18">
            <v>27</v>
          </cell>
          <cell r="Q18">
            <v>0</v>
          </cell>
        </row>
        <row r="19">
          <cell r="A19">
            <v>38990</v>
          </cell>
          <cell r="B19">
            <v>120960</v>
          </cell>
          <cell r="C19">
            <v>120098</v>
          </cell>
          <cell r="D19">
            <v>68820</v>
          </cell>
          <cell r="E19">
            <v>63224</v>
          </cell>
          <cell r="F19">
            <v>48317</v>
          </cell>
          <cell r="G19">
            <v>13050</v>
          </cell>
          <cell r="H19">
            <v>10004</v>
          </cell>
          <cell r="I19">
            <v>0</v>
          </cell>
          <cell r="J19">
            <v>187298</v>
          </cell>
          <cell r="K19">
            <v>151</v>
          </cell>
          <cell r="L19">
            <v>8988</v>
          </cell>
          <cell r="M19">
            <v>1242</v>
          </cell>
          <cell r="N19">
            <v>2425</v>
          </cell>
          <cell r="O19">
            <v>34410</v>
          </cell>
          <cell r="P19">
            <v>3885</v>
          </cell>
          <cell r="Q19">
            <v>1606</v>
          </cell>
        </row>
        <row r="20">
          <cell r="A20">
            <v>39021</v>
          </cell>
          <cell r="B20">
            <v>123049</v>
          </cell>
          <cell r="C20">
            <v>124956</v>
          </cell>
          <cell r="D20">
            <v>72776</v>
          </cell>
          <cell r="E20">
            <v>59691</v>
          </cell>
          <cell r="F20">
            <v>46557</v>
          </cell>
          <cell r="G20">
            <v>15429</v>
          </cell>
          <cell r="H20">
            <v>13993</v>
          </cell>
          <cell r="I20">
            <v>0</v>
          </cell>
          <cell r="J20">
            <v>101516</v>
          </cell>
          <cell r="K20">
            <v>0</v>
          </cell>
          <cell r="L20">
            <v>7064</v>
          </cell>
          <cell r="M20">
            <v>28</v>
          </cell>
          <cell r="N20">
            <v>1751</v>
          </cell>
          <cell r="O20">
            <v>36388</v>
          </cell>
          <cell r="P20">
            <v>2371</v>
          </cell>
          <cell r="Q20">
            <v>855</v>
          </cell>
        </row>
        <row r="21">
          <cell r="A21">
            <v>39051</v>
          </cell>
          <cell r="B21">
            <v>120043</v>
          </cell>
          <cell r="C21">
            <v>120098</v>
          </cell>
          <cell r="D21">
            <v>69833</v>
          </cell>
          <cell r="E21">
            <v>30824</v>
          </cell>
          <cell r="F21">
            <v>42492</v>
          </cell>
          <cell r="G21">
            <v>22417</v>
          </cell>
          <cell r="H21">
            <v>21437</v>
          </cell>
          <cell r="I21">
            <v>0</v>
          </cell>
          <cell r="J21">
            <v>98823</v>
          </cell>
          <cell r="K21">
            <v>2094</v>
          </cell>
          <cell r="L21">
            <v>35995</v>
          </cell>
          <cell r="M21">
            <v>1611</v>
          </cell>
          <cell r="N21">
            <v>1689</v>
          </cell>
          <cell r="O21">
            <v>34916</v>
          </cell>
          <cell r="P21">
            <v>0</v>
          </cell>
          <cell r="Q21">
            <v>0</v>
          </cell>
        </row>
        <row r="22">
          <cell r="A22">
            <v>39082</v>
          </cell>
          <cell r="B22">
            <v>124681</v>
          </cell>
          <cell r="C22">
            <v>123324</v>
          </cell>
          <cell r="D22">
            <v>71967</v>
          </cell>
          <cell r="E22">
            <v>62415</v>
          </cell>
          <cell r="F22">
            <v>45051</v>
          </cell>
          <cell r="G22">
            <v>24877</v>
          </cell>
          <cell r="H22">
            <v>20997</v>
          </cell>
          <cell r="I22">
            <v>0</v>
          </cell>
          <cell r="J22">
            <v>147442</v>
          </cell>
          <cell r="K22">
            <v>1480</v>
          </cell>
          <cell r="L22">
            <v>7316</v>
          </cell>
          <cell r="M22">
            <v>0</v>
          </cell>
          <cell r="N22">
            <v>2519</v>
          </cell>
          <cell r="O22">
            <v>35984</v>
          </cell>
          <cell r="P22">
            <v>0</v>
          </cell>
          <cell r="Q22">
            <v>0</v>
          </cell>
        </row>
        <row r="23">
          <cell r="A23">
            <v>39113</v>
          </cell>
          <cell r="B23">
            <v>124222</v>
          </cell>
          <cell r="C23">
            <v>122408</v>
          </cell>
          <cell r="D23">
            <v>71967</v>
          </cell>
          <cell r="E23">
            <v>67628</v>
          </cell>
          <cell r="F23">
            <v>47789</v>
          </cell>
          <cell r="G23">
            <v>19933</v>
          </cell>
          <cell r="H23">
            <v>18083</v>
          </cell>
          <cell r="I23">
            <v>0</v>
          </cell>
          <cell r="J23">
            <v>191109</v>
          </cell>
          <cell r="K23">
            <v>1286</v>
          </cell>
          <cell r="L23">
            <v>9348</v>
          </cell>
          <cell r="M23">
            <v>226</v>
          </cell>
          <cell r="N23">
            <v>2616</v>
          </cell>
          <cell r="O23">
            <v>35984</v>
          </cell>
          <cell r="P23">
            <v>55</v>
          </cell>
          <cell r="Q23">
            <v>0</v>
          </cell>
        </row>
        <row r="24">
          <cell r="A24">
            <v>39141</v>
          </cell>
          <cell r="B24">
            <v>111905</v>
          </cell>
          <cell r="C24">
            <v>111776</v>
          </cell>
          <cell r="D24">
            <v>65424</v>
          </cell>
          <cell r="E24">
            <v>63640</v>
          </cell>
          <cell r="F24">
            <v>42319</v>
          </cell>
          <cell r="G24">
            <v>15992</v>
          </cell>
          <cell r="H24">
            <v>17415</v>
          </cell>
          <cell r="I24">
            <v>0</v>
          </cell>
          <cell r="J24">
            <v>156607</v>
          </cell>
          <cell r="K24">
            <v>1865</v>
          </cell>
          <cell r="L24">
            <v>5592</v>
          </cell>
          <cell r="M24">
            <v>542</v>
          </cell>
          <cell r="N24">
            <v>1712</v>
          </cell>
          <cell r="O24">
            <v>32712</v>
          </cell>
          <cell r="P24">
            <v>0</v>
          </cell>
          <cell r="Q24">
            <v>0</v>
          </cell>
        </row>
        <row r="25">
          <cell r="A25">
            <v>39172</v>
          </cell>
          <cell r="B25">
            <v>125139</v>
          </cell>
          <cell r="C25">
            <v>24251</v>
          </cell>
          <cell r="D25">
            <v>73574</v>
          </cell>
          <cell r="E25">
            <v>68578</v>
          </cell>
          <cell r="F25">
            <v>46414</v>
          </cell>
          <cell r="G25">
            <v>18458</v>
          </cell>
          <cell r="H25">
            <v>19172</v>
          </cell>
          <cell r="I25">
            <v>0</v>
          </cell>
          <cell r="J25">
            <v>113034</v>
          </cell>
          <cell r="K25">
            <v>42230</v>
          </cell>
          <cell r="L25">
            <v>47375</v>
          </cell>
          <cell r="M25">
            <v>7962</v>
          </cell>
          <cell r="N25">
            <v>1862</v>
          </cell>
          <cell r="O25">
            <v>36787</v>
          </cell>
          <cell r="P25">
            <v>13</v>
          </cell>
          <cell r="Q25">
            <v>0</v>
          </cell>
        </row>
        <row r="26">
          <cell r="A26">
            <v>39202</v>
          </cell>
          <cell r="B26">
            <v>120960</v>
          </cell>
          <cell r="C26">
            <v>119182</v>
          </cell>
          <cell r="D26">
            <v>68496</v>
          </cell>
          <cell r="E26">
            <v>64956</v>
          </cell>
          <cell r="F26">
            <v>40321</v>
          </cell>
          <cell r="G26">
            <v>14298</v>
          </cell>
          <cell r="H26">
            <v>20794</v>
          </cell>
          <cell r="I26">
            <v>0</v>
          </cell>
          <cell r="J26">
            <v>66622</v>
          </cell>
          <cell r="K26">
            <v>1689</v>
          </cell>
          <cell r="L26">
            <v>5609</v>
          </cell>
          <cell r="M26">
            <v>2758</v>
          </cell>
          <cell r="N26">
            <v>1807</v>
          </cell>
          <cell r="O26">
            <v>34248</v>
          </cell>
          <cell r="P26">
            <v>2111</v>
          </cell>
          <cell r="Q26">
            <v>135</v>
          </cell>
        </row>
        <row r="27">
          <cell r="A27">
            <v>39233</v>
          </cell>
          <cell r="B27">
            <v>123984</v>
          </cell>
          <cell r="C27">
            <v>124021</v>
          </cell>
          <cell r="D27">
            <v>71407</v>
          </cell>
          <cell r="E27">
            <v>60067</v>
          </cell>
          <cell r="F27">
            <v>49213</v>
          </cell>
          <cell r="G27">
            <v>16649</v>
          </cell>
          <cell r="H27">
            <v>9133</v>
          </cell>
          <cell r="I27">
            <v>0</v>
          </cell>
          <cell r="J27">
            <v>123076</v>
          </cell>
          <cell r="K27">
            <v>2651</v>
          </cell>
          <cell r="L27">
            <v>5913</v>
          </cell>
          <cell r="M27">
            <v>0</v>
          </cell>
          <cell r="N27">
            <v>1820</v>
          </cell>
          <cell r="O27">
            <v>35703</v>
          </cell>
          <cell r="P27">
            <v>9021</v>
          </cell>
          <cell r="Q27">
            <v>3278</v>
          </cell>
        </row>
        <row r="28">
          <cell r="A28">
            <v>39263</v>
          </cell>
          <cell r="B28">
            <v>120263</v>
          </cell>
          <cell r="C28">
            <v>119182</v>
          </cell>
          <cell r="D28">
            <v>69294</v>
          </cell>
          <cell r="E28">
            <v>68647</v>
          </cell>
          <cell r="F28">
            <v>48834</v>
          </cell>
          <cell r="G28">
            <v>9790</v>
          </cell>
          <cell r="H28">
            <v>11208</v>
          </cell>
          <cell r="I28">
            <v>0</v>
          </cell>
          <cell r="J28">
            <v>219993</v>
          </cell>
          <cell r="K28">
            <v>2752</v>
          </cell>
          <cell r="L28">
            <v>6934</v>
          </cell>
          <cell r="M28">
            <v>0</v>
          </cell>
          <cell r="N28">
            <v>1700</v>
          </cell>
          <cell r="O28">
            <v>34647</v>
          </cell>
          <cell r="P28">
            <v>2633</v>
          </cell>
          <cell r="Q28">
            <v>420</v>
          </cell>
        </row>
        <row r="29">
          <cell r="A29">
            <v>39294</v>
          </cell>
          <cell r="B29">
            <v>125615</v>
          </cell>
          <cell r="C29">
            <v>123801</v>
          </cell>
          <cell r="D29">
            <v>72064</v>
          </cell>
          <cell r="E29">
            <v>72719</v>
          </cell>
          <cell r="F29">
            <v>54444</v>
          </cell>
          <cell r="G29">
            <v>14973</v>
          </cell>
          <cell r="H29">
            <v>11210</v>
          </cell>
          <cell r="I29">
            <v>0</v>
          </cell>
          <cell r="J29">
            <v>322019</v>
          </cell>
          <cell r="K29">
            <v>2450</v>
          </cell>
          <cell r="L29">
            <v>5969</v>
          </cell>
          <cell r="M29">
            <v>0</v>
          </cell>
          <cell r="N29">
            <v>2503</v>
          </cell>
          <cell r="O29">
            <v>36032</v>
          </cell>
          <cell r="P29">
            <v>0</v>
          </cell>
          <cell r="Q29">
            <v>0</v>
          </cell>
        </row>
        <row r="30">
          <cell r="A30">
            <v>39325</v>
          </cell>
          <cell r="B30">
            <v>124919</v>
          </cell>
          <cell r="C30">
            <v>122408</v>
          </cell>
          <cell r="D30">
            <v>71536</v>
          </cell>
          <cell r="E30">
            <v>71529</v>
          </cell>
          <cell r="F30">
            <v>54870</v>
          </cell>
          <cell r="G30">
            <v>15741</v>
          </cell>
          <cell r="H30">
            <v>10590</v>
          </cell>
          <cell r="I30">
            <v>0</v>
          </cell>
          <cell r="J30">
            <v>278375</v>
          </cell>
          <cell r="K30">
            <v>3612</v>
          </cell>
          <cell r="L30">
            <v>7478</v>
          </cell>
          <cell r="M30">
            <v>0</v>
          </cell>
          <cell r="N30">
            <v>2505</v>
          </cell>
          <cell r="O30">
            <v>35768</v>
          </cell>
          <cell r="P30">
            <v>40</v>
          </cell>
          <cell r="Q30">
            <v>0</v>
          </cell>
        </row>
        <row r="31">
          <cell r="A31">
            <v>39355</v>
          </cell>
          <cell r="B31">
            <v>120043</v>
          </cell>
          <cell r="C31">
            <v>120795</v>
          </cell>
          <cell r="D31">
            <v>48402</v>
          </cell>
          <cell r="E31">
            <v>66207</v>
          </cell>
          <cell r="F31">
            <v>47953</v>
          </cell>
          <cell r="G31">
            <v>12967</v>
          </cell>
          <cell r="H31">
            <v>12261</v>
          </cell>
          <cell r="I31">
            <v>0</v>
          </cell>
          <cell r="J31">
            <v>199295</v>
          </cell>
          <cell r="K31">
            <v>5945</v>
          </cell>
          <cell r="L31">
            <v>19718</v>
          </cell>
          <cell r="M31">
            <v>392</v>
          </cell>
          <cell r="N31">
            <v>2425</v>
          </cell>
          <cell r="O31">
            <v>24201</v>
          </cell>
          <cell r="P31">
            <v>2359</v>
          </cell>
          <cell r="Q31">
            <v>758</v>
          </cell>
        </row>
        <row r="32">
          <cell r="A32">
            <v>39386</v>
          </cell>
          <cell r="B32">
            <v>122353</v>
          </cell>
          <cell r="C32">
            <v>124259</v>
          </cell>
          <cell r="D32">
            <v>35790</v>
          </cell>
          <cell r="E32">
            <v>64919</v>
          </cell>
          <cell r="F32">
            <v>29068</v>
          </cell>
          <cell r="G32">
            <v>18207</v>
          </cell>
          <cell r="H32">
            <v>16378</v>
          </cell>
          <cell r="I32">
            <v>0</v>
          </cell>
          <cell r="J32">
            <v>112520</v>
          </cell>
          <cell r="K32">
            <v>13541</v>
          </cell>
          <cell r="L32">
            <v>33149</v>
          </cell>
          <cell r="M32">
            <v>4907</v>
          </cell>
          <cell r="N32">
            <v>1751</v>
          </cell>
          <cell r="O32">
            <v>17895</v>
          </cell>
          <cell r="P32">
            <v>733</v>
          </cell>
          <cell r="Q32">
            <v>0</v>
          </cell>
        </row>
        <row r="33">
          <cell r="A33">
            <v>39416</v>
          </cell>
          <cell r="B33">
            <v>120740</v>
          </cell>
          <cell r="C33">
            <v>119860</v>
          </cell>
          <cell r="D33">
            <v>69305</v>
          </cell>
          <cell r="E33">
            <v>61513</v>
          </cell>
          <cell r="F33">
            <v>10744</v>
          </cell>
          <cell r="G33">
            <v>23825</v>
          </cell>
          <cell r="H33">
            <v>10975</v>
          </cell>
          <cell r="I33">
            <v>0</v>
          </cell>
          <cell r="J33">
            <v>111087</v>
          </cell>
          <cell r="K33">
            <v>8194</v>
          </cell>
          <cell r="L33">
            <v>38141</v>
          </cell>
          <cell r="M33">
            <v>3892</v>
          </cell>
          <cell r="N33">
            <v>1689</v>
          </cell>
          <cell r="O33">
            <v>34652</v>
          </cell>
          <cell r="P33">
            <v>0</v>
          </cell>
          <cell r="Q33">
            <v>0</v>
          </cell>
        </row>
        <row r="34">
          <cell r="A34">
            <v>39447</v>
          </cell>
          <cell r="B34">
            <v>123049</v>
          </cell>
          <cell r="C34">
            <v>123104</v>
          </cell>
          <cell r="D34">
            <v>72905</v>
          </cell>
          <cell r="E34">
            <v>61621</v>
          </cell>
          <cell r="F34">
            <v>56185</v>
          </cell>
          <cell r="G34">
            <v>25704</v>
          </cell>
          <cell r="H34">
            <v>10391</v>
          </cell>
          <cell r="I34">
            <v>0</v>
          </cell>
          <cell r="J34">
            <v>161298</v>
          </cell>
          <cell r="K34">
            <v>1713</v>
          </cell>
          <cell r="L34">
            <v>7478</v>
          </cell>
          <cell r="M34">
            <v>188</v>
          </cell>
          <cell r="N34">
            <v>2519</v>
          </cell>
          <cell r="O34">
            <v>36453</v>
          </cell>
          <cell r="P34">
            <v>43</v>
          </cell>
          <cell r="Q34">
            <v>0</v>
          </cell>
        </row>
        <row r="35">
          <cell r="A35">
            <v>39478</v>
          </cell>
          <cell r="B35">
            <v>124332</v>
          </cell>
          <cell r="C35">
            <v>123673</v>
          </cell>
          <cell r="D35">
            <v>108452</v>
          </cell>
          <cell r="E35">
            <v>66111</v>
          </cell>
          <cell r="F35">
            <v>61193</v>
          </cell>
          <cell r="G35">
            <v>21096</v>
          </cell>
          <cell r="H35">
            <v>5160</v>
          </cell>
          <cell r="I35">
            <v>0</v>
          </cell>
          <cell r="J35">
            <v>169985</v>
          </cell>
          <cell r="K35">
            <v>1065</v>
          </cell>
          <cell r="L35">
            <v>6863</v>
          </cell>
          <cell r="M35">
            <v>109</v>
          </cell>
          <cell r="N35">
            <v>2616</v>
          </cell>
          <cell r="O35">
            <v>0</v>
          </cell>
          <cell r="P35">
            <v>1</v>
          </cell>
          <cell r="Q35">
            <v>1018</v>
          </cell>
        </row>
        <row r="36">
          <cell r="A36">
            <v>39507</v>
          </cell>
          <cell r="B36">
            <v>116322</v>
          </cell>
          <cell r="C36">
            <v>115717</v>
          </cell>
          <cell r="D36">
            <v>101548</v>
          </cell>
          <cell r="E36">
            <v>59637</v>
          </cell>
          <cell r="F36">
            <v>55875</v>
          </cell>
          <cell r="G36">
            <v>21410</v>
          </cell>
          <cell r="H36">
            <v>4618</v>
          </cell>
          <cell r="I36">
            <v>0</v>
          </cell>
          <cell r="J36">
            <v>122186</v>
          </cell>
          <cell r="K36">
            <v>673</v>
          </cell>
          <cell r="L36">
            <v>6361</v>
          </cell>
          <cell r="M36">
            <v>472</v>
          </cell>
          <cell r="N36">
            <v>1712</v>
          </cell>
          <cell r="O36">
            <v>0</v>
          </cell>
          <cell r="P36">
            <v>2</v>
          </cell>
          <cell r="Q36">
            <v>233</v>
          </cell>
        </row>
        <row r="37">
          <cell r="A37">
            <v>39538</v>
          </cell>
          <cell r="B37">
            <v>4179</v>
          </cell>
          <cell r="C37">
            <v>123673</v>
          </cell>
          <cell r="D37">
            <v>108452</v>
          </cell>
          <cell r="E37">
            <v>67505</v>
          </cell>
          <cell r="F37">
            <v>59369</v>
          </cell>
          <cell r="G37">
            <v>20663</v>
          </cell>
          <cell r="H37">
            <v>7499</v>
          </cell>
          <cell r="I37">
            <v>0</v>
          </cell>
          <cell r="J37">
            <v>95069</v>
          </cell>
          <cell r="K37">
            <v>44191</v>
          </cell>
          <cell r="L37">
            <v>57706</v>
          </cell>
          <cell r="M37">
            <v>9241</v>
          </cell>
          <cell r="N37">
            <v>1862</v>
          </cell>
          <cell r="O37">
            <v>0</v>
          </cell>
          <cell r="P37">
            <v>0</v>
          </cell>
          <cell r="Q37">
            <v>15</v>
          </cell>
        </row>
        <row r="38">
          <cell r="A38">
            <v>39568</v>
          </cell>
          <cell r="B38">
            <v>120336</v>
          </cell>
          <cell r="C38">
            <v>119695</v>
          </cell>
          <cell r="D38">
            <v>105008</v>
          </cell>
          <cell r="E38">
            <v>52492</v>
          </cell>
          <cell r="F38">
            <v>50870</v>
          </cell>
          <cell r="G38">
            <v>28093</v>
          </cell>
          <cell r="H38">
            <v>7118</v>
          </cell>
          <cell r="I38">
            <v>0</v>
          </cell>
          <cell r="J38">
            <v>43352</v>
          </cell>
          <cell r="K38">
            <v>1764</v>
          </cell>
          <cell r="L38">
            <v>6535</v>
          </cell>
          <cell r="M38">
            <v>313</v>
          </cell>
          <cell r="N38">
            <v>1807</v>
          </cell>
          <cell r="O38">
            <v>0</v>
          </cell>
          <cell r="P38">
            <v>576</v>
          </cell>
          <cell r="Q38">
            <v>1425</v>
          </cell>
        </row>
        <row r="39">
          <cell r="A39">
            <v>39599</v>
          </cell>
          <cell r="B39">
            <v>124332</v>
          </cell>
          <cell r="C39">
            <v>123673</v>
          </cell>
          <cell r="D39">
            <v>106479</v>
          </cell>
          <cell r="E39">
            <v>58413</v>
          </cell>
          <cell r="F39">
            <v>52674</v>
          </cell>
          <cell r="G39">
            <v>15973</v>
          </cell>
          <cell r="H39">
            <v>5313</v>
          </cell>
          <cell r="I39">
            <v>0</v>
          </cell>
          <cell r="J39">
            <v>106166</v>
          </cell>
          <cell r="K39">
            <v>2611</v>
          </cell>
          <cell r="L39">
            <v>4920</v>
          </cell>
          <cell r="M39">
            <v>0</v>
          </cell>
          <cell r="N39">
            <v>1820</v>
          </cell>
          <cell r="O39">
            <v>0</v>
          </cell>
          <cell r="P39">
            <v>10374</v>
          </cell>
          <cell r="Q39">
            <v>5239</v>
          </cell>
        </row>
        <row r="40">
          <cell r="A40">
            <v>39629</v>
          </cell>
          <cell r="B40">
            <v>120336</v>
          </cell>
          <cell r="C40">
            <v>119695</v>
          </cell>
          <cell r="D40">
            <v>103084</v>
          </cell>
          <cell r="E40">
            <v>64844</v>
          </cell>
          <cell r="F40">
            <v>53778</v>
          </cell>
          <cell r="G40">
            <v>12169</v>
          </cell>
          <cell r="H40">
            <v>6142</v>
          </cell>
          <cell r="I40">
            <v>0</v>
          </cell>
          <cell r="J40">
            <v>203943</v>
          </cell>
          <cell r="K40">
            <v>2763</v>
          </cell>
          <cell r="L40">
            <v>6067</v>
          </cell>
          <cell r="M40">
            <v>29</v>
          </cell>
          <cell r="N40">
            <v>1700</v>
          </cell>
          <cell r="O40">
            <v>0</v>
          </cell>
          <cell r="P40">
            <v>4379</v>
          </cell>
          <cell r="Q40">
            <v>1590</v>
          </cell>
        </row>
        <row r="41">
          <cell r="A41">
            <v>39660</v>
          </cell>
          <cell r="B41">
            <v>124332</v>
          </cell>
          <cell r="C41">
            <v>123673</v>
          </cell>
          <cell r="D41">
            <v>106479</v>
          </cell>
          <cell r="E41">
            <v>71940</v>
          </cell>
          <cell r="F41">
            <v>59490</v>
          </cell>
          <cell r="G41">
            <v>15412</v>
          </cell>
          <cell r="H41">
            <v>6830</v>
          </cell>
          <cell r="I41">
            <v>0</v>
          </cell>
          <cell r="J41">
            <v>302207</v>
          </cell>
          <cell r="K41">
            <v>3575</v>
          </cell>
          <cell r="L41">
            <v>6863</v>
          </cell>
          <cell r="M41">
            <v>80</v>
          </cell>
          <cell r="N41">
            <v>2503</v>
          </cell>
          <cell r="O41">
            <v>0</v>
          </cell>
          <cell r="P41">
            <v>2</v>
          </cell>
          <cell r="Q41">
            <v>0</v>
          </cell>
        </row>
        <row r="42">
          <cell r="A42">
            <v>39691</v>
          </cell>
          <cell r="B42">
            <v>124332</v>
          </cell>
          <cell r="C42">
            <v>123673</v>
          </cell>
          <cell r="D42">
            <v>106479</v>
          </cell>
          <cell r="E42">
            <v>72393</v>
          </cell>
          <cell r="F42">
            <v>61965</v>
          </cell>
          <cell r="G42">
            <v>14036</v>
          </cell>
          <cell r="H42">
            <v>4057</v>
          </cell>
          <cell r="I42">
            <v>0</v>
          </cell>
          <cell r="J42">
            <v>259092</v>
          </cell>
          <cell r="K42">
            <v>3236</v>
          </cell>
          <cell r="L42">
            <v>6647</v>
          </cell>
          <cell r="M42">
            <v>166</v>
          </cell>
          <cell r="N42">
            <v>2505</v>
          </cell>
          <cell r="O42">
            <v>0</v>
          </cell>
          <cell r="P42">
            <v>304</v>
          </cell>
          <cell r="Q42">
            <v>0</v>
          </cell>
        </row>
        <row r="43">
          <cell r="A43">
            <v>39721</v>
          </cell>
          <cell r="B43">
            <v>120336</v>
          </cell>
          <cell r="C43">
            <v>119695</v>
          </cell>
          <cell r="D43">
            <v>103084</v>
          </cell>
          <cell r="E43">
            <v>60873</v>
          </cell>
          <cell r="F43">
            <v>51178</v>
          </cell>
          <cell r="G43">
            <v>15563</v>
          </cell>
          <cell r="H43">
            <v>8324</v>
          </cell>
          <cell r="I43">
            <v>0</v>
          </cell>
          <cell r="J43">
            <v>180246</v>
          </cell>
          <cell r="K43">
            <v>2780</v>
          </cell>
          <cell r="L43">
            <v>6090</v>
          </cell>
          <cell r="M43">
            <v>389</v>
          </cell>
          <cell r="N43">
            <v>2425</v>
          </cell>
          <cell r="O43">
            <v>0</v>
          </cell>
          <cell r="P43">
            <v>3660</v>
          </cell>
          <cell r="Q43">
            <v>1418</v>
          </cell>
        </row>
        <row r="44">
          <cell r="A44">
            <v>39752</v>
          </cell>
          <cell r="B44">
            <v>124332</v>
          </cell>
          <cell r="C44">
            <v>123673</v>
          </cell>
          <cell r="D44">
            <v>106479</v>
          </cell>
          <cell r="E44">
            <v>63597</v>
          </cell>
          <cell r="F44">
            <v>56448</v>
          </cell>
          <cell r="G44">
            <v>14492</v>
          </cell>
          <cell r="H44">
            <v>2788</v>
          </cell>
          <cell r="I44">
            <v>0</v>
          </cell>
          <cell r="J44">
            <v>96055</v>
          </cell>
          <cell r="K44">
            <v>834</v>
          </cell>
          <cell r="L44">
            <v>5661</v>
          </cell>
          <cell r="M44">
            <v>825</v>
          </cell>
          <cell r="N44">
            <v>1751</v>
          </cell>
          <cell r="O44">
            <v>0</v>
          </cell>
          <cell r="P44">
            <v>3140</v>
          </cell>
          <cell r="Q44">
            <v>6549</v>
          </cell>
        </row>
        <row r="45">
          <cell r="A45">
            <v>39782</v>
          </cell>
          <cell r="B45">
            <v>120336</v>
          </cell>
          <cell r="C45">
            <v>119695</v>
          </cell>
          <cell r="D45">
            <v>105008</v>
          </cell>
          <cell r="E45">
            <v>52558</v>
          </cell>
          <cell r="F45">
            <v>49246</v>
          </cell>
          <cell r="G45">
            <v>32207</v>
          </cell>
          <cell r="H45">
            <v>13114</v>
          </cell>
          <cell r="I45">
            <v>0</v>
          </cell>
          <cell r="J45">
            <v>89558</v>
          </cell>
          <cell r="K45">
            <v>113</v>
          </cell>
          <cell r="L45">
            <v>6612</v>
          </cell>
          <cell r="M45">
            <v>1054</v>
          </cell>
          <cell r="N45">
            <v>1689</v>
          </cell>
          <cell r="O45">
            <v>0</v>
          </cell>
          <cell r="P45">
            <v>0</v>
          </cell>
          <cell r="Q45">
            <v>0</v>
          </cell>
        </row>
        <row r="46">
          <cell r="A46">
            <v>39813</v>
          </cell>
          <cell r="B46">
            <v>124332</v>
          </cell>
          <cell r="C46">
            <v>123673</v>
          </cell>
          <cell r="D46">
            <v>108452</v>
          </cell>
          <cell r="E46">
            <v>57637</v>
          </cell>
          <cell r="F46">
            <v>52963</v>
          </cell>
          <cell r="G46">
            <v>29372</v>
          </cell>
          <cell r="H46">
            <v>11872</v>
          </cell>
          <cell r="I46">
            <v>0</v>
          </cell>
          <cell r="J46">
            <v>139444</v>
          </cell>
          <cell r="K46">
            <v>1320</v>
          </cell>
          <cell r="L46">
            <v>6863</v>
          </cell>
          <cell r="M46">
            <v>164</v>
          </cell>
          <cell r="N46">
            <v>2519</v>
          </cell>
          <cell r="O46">
            <v>0</v>
          </cell>
          <cell r="P46">
            <v>0</v>
          </cell>
          <cell r="Q46">
            <v>12</v>
          </cell>
        </row>
        <row r="47">
          <cell r="A47">
            <v>39844</v>
          </cell>
          <cell r="B47">
            <v>124332</v>
          </cell>
          <cell r="C47">
            <v>123673</v>
          </cell>
          <cell r="D47">
            <v>108452</v>
          </cell>
          <cell r="E47">
            <v>69428</v>
          </cell>
          <cell r="F47">
            <v>57893</v>
          </cell>
          <cell r="G47">
            <v>18731</v>
          </cell>
          <cell r="H47">
            <v>8257</v>
          </cell>
          <cell r="I47">
            <v>0</v>
          </cell>
          <cell r="J47">
            <v>184796</v>
          </cell>
          <cell r="K47">
            <v>369</v>
          </cell>
          <cell r="L47">
            <v>6863</v>
          </cell>
          <cell r="M47">
            <v>0</v>
          </cell>
          <cell r="N47">
            <v>2616</v>
          </cell>
          <cell r="O47">
            <v>0</v>
          </cell>
          <cell r="P47">
            <v>0</v>
          </cell>
          <cell r="Q47">
            <v>657</v>
          </cell>
        </row>
        <row r="48">
          <cell r="A48">
            <v>39872</v>
          </cell>
          <cell r="B48">
            <v>112326</v>
          </cell>
          <cell r="C48">
            <v>107744</v>
          </cell>
          <cell r="D48">
            <v>97942</v>
          </cell>
          <cell r="E48">
            <v>65911</v>
          </cell>
          <cell r="F48">
            <v>53184</v>
          </cell>
          <cell r="G48">
            <v>14495</v>
          </cell>
          <cell r="H48">
            <v>7429</v>
          </cell>
          <cell r="I48">
            <v>0</v>
          </cell>
          <cell r="J48">
            <v>149159</v>
          </cell>
          <cell r="K48">
            <v>1840</v>
          </cell>
          <cell r="L48">
            <v>7282</v>
          </cell>
          <cell r="M48">
            <v>584</v>
          </cell>
          <cell r="N48">
            <v>1712</v>
          </cell>
          <cell r="O48">
            <v>0</v>
          </cell>
          <cell r="P48">
            <v>0</v>
          </cell>
          <cell r="Q48">
            <v>24</v>
          </cell>
        </row>
        <row r="49">
          <cell r="A49">
            <v>39903</v>
          </cell>
          <cell r="B49">
            <v>124332</v>
          </cell>
          <cell r="C49">
            <v>28063</v>
          </cell>
          <cell r="D49">
            <v>108452</v>
          </cell>
          <cell r="E49">
            <v>47589</v>
          </cell>
          <cell r="F49">
            <v>57441</v>
          </cell>
          <cell r="G49">
            <v>20505</v>
          </cell>
          <cell r="H49">
            <v>8798</v>
          </cell>
          <cell r="I49">
            <v>0</v>
          </cell>
          <cell r="J49">
            <v>107230</v>
          </cell>
          <cell r="K49">
            <v>48484</v>
          </cell>
          <cell r="L49">
            <v>54267</v>
          </cell>
          <cell r="M49">
            <v>6089</v>
          </cell>
          <cell r="N49">
            <v>1862</v>
          </cell>
          <cell r="O49">
            <v>0</v>
          </cell>
          <cell r="P49">
            <v>0</v>
          </cell>
          <cell r="Q49">
            <v>566</v>
          </cell>
        </row>
        <row r="50">
          <cell r="A50">
            <v>39933</v>
          </cell>
          <cell r="B50">
            <v>120336</v>
          </cell>
          <cell r="C50">
            <v>119695</v>
          </cell>
          <cell r="D50">
            <v>17577</v>
          </cell>
          <cell r="E50">
            <v>12462</v>
          </cell>
          <cell r="F50">
            <v>55006</v>
          </cell>
          <cell r="G50">
            <v>13415</v>
          </cell>
          <cell r="H50">
            <v>9751</v>
          </cell>
          <cell r="I50">
            <v>0</v>
          </cell>
          <cell r="J50">
            <v>58014</v>
          </cell>
          <cell r="K50">
            <v>54421</v>
          </cell>
          <cell r="L50">
            <v>55878</v>
          </cell>
          <cell r="M50">
            <v>28759</v>
          </cell>
          <cell r="N50">
            <v>1807</v>
          </cell>
          <cell r="O50">
            <v>0</v>
          </cell>
          <cell r="P50">
            <v>0</v>
          </cell>
          <cell r="Q50">
            <v>0</v>
          </cell>
        </row>
        <row r="51">
          <cell r="A51">
            <v>39964</v>
          </cell>
          <cell r="B51">
            <v>124332</v>
          </cell>
          <cell r="C51">
            <v>123673</v>
          </cell>
          <cell r="D51">
            <v>106479</v>
          </cell>
          <cell r="E51">
            <v>68728</v>
          </cell>
          <cell r="F51">
            <v>36379</v>
          </cell>
          <cell r="G51">
            <v>8044</v>
          </cell>
          <cell r="H51">
            <v>10971</v>
          </cell>
          <cell r="I51">
            <v>0</v>
          </cell>
          <cell r="J51">
            <v>120311</v>
          </cell>
          <cell r="K51">
            <v>4028</v>
          </cell>
          <cell r="L51">
            <v>10031</v>
          </cell>
          <cell r="M51">
            <v>472</v>
          </cell>
          <cell r="N51">
            <v>1820</v>
          </cell>
          <cell r="O51">
            <v>0</v>
          </cell>
          <cell r="P51">
            <v>11512</v>
          </cell>
          <cell r="Q51">
            <v>4112</v>
          </cell>
        </row>
        <row r="52">
          <cell r="A52">
            <v>39994</v>
          </cell>
          <cell r="B52">
            <v>120336</v>
          </cell>
          <cell r="C52">
            <v>119695</v>
          </cell>
          <cell r="D52">
            <v>103084</v>
          </cell>
          <cell r="E52">
            <v>70200</v>
          </cell>
          <cell r="F52">
            <v>52352</v>
          </cell>
          <cell r="G52">
            <v>6758</v>
          </cell>
          <cell r="H52">
            <v>7065</v>
          </cell>
          <cell r="I52">
            <v>0</v>
          </cell>
          <cell r="J52">
            <v>220366</v>
          </cell>
          <cell r="K52">
            <v>625</v>
          </cell>
          <cell r="L52">
            <v>5564</v>
          </cell>
          <cell r="M52">
            <v>852</v>
          </cell>
          <cell r="N52">
            <v>1700</v>
          </cell>
          <cell r="O52">
            <v>0</v>
          </cell>
          <cell r="P52">
            <v>3975</v>
          </cell>
          <cell r="Q52">
            <v>940</v>
          </cell>
        </row>
        <row r="53">
          <cell r="A53">
            <v>40025</v>
          </cell>
          <cell r="B53">
            <v>124332</v>
          </cell>
          <cell r="C53">
            <v>123673</v>
          </cell>
          <cell r="D53">
            <v>106479</v>
          </cell>
          <cell r="E53">
            <v>77029</v>
          </cell>
          <cell r="F53">
            <v>57702</v>
          </cell>
          <cell r="G53">
            <v>10053</v>
          </cell>
          <cell r="H53">
            <v>8565</v>
          </cell>
          <cell r="I53">
            <v>0</v>
          </cell>
          <cell r="J53">
            <v>323134</v>
          </cell>
          <cell r="K53">
            <v>755</v>
          </cell>
          <cell r="L53">
            <v>6831</v>
          </cell>
          <cell r="M53">
            <v>390</v>
          </cell>
          <cell r="N53">
            <v>2503</v>
          </cell>
          <cell r="O53">
            <v>0</v>
          </cell>
          <cell r="P53">
            <v>0</v>
          </cell>
          <cell r="Q53">
            <v>0</v>
          </cell>
        </row>
        <row r="54">
          <cell r="A54">
            <v>40056</v>
          </cell>
          <cell r="B54">
            <v>124332</v>
          </cell>
          <cell r="C54">
            <v>123673</v>
          </cell>
          <cell r="D54">
            <v>106479</v>
          </cell>
          <cell r="E54">
            <v>77189</v>
          </cell>
          <cell r="F54">
            <v>57617</v>
          </cell>
          <cell r="G54">
            <v>10179</v>
          </cell>
          <cell r="H54">
            <v>8500</v>
          </cell>
          <cell r="I54">
            <v>0</v>
          </cell>
          <cell r="J54">
            <v>276951</v>
          </cell>
          <cell r="K54">
            <v>1127</v>
          </cell>
          <cell r="L54">
            <v>6831</v>
          </cell>
          <cell r="M54">
            <v>55</v>
          </cell>
          <cell r="N54">
            <v>2505</v>
          </cell>
          <cell r="O54">
            <v>0</v>
          </cell>
          <cell r="P54">
            <v>98</v>
          </cell>
          <cell r="Q54">
            <v>0</v>
          </cell>
        </row>
        <row r="55">
          <cell r="A55">
            <v>40086</v>
          </cell>
          <cell r="B55">
            <v>120336</v>
          </cell>
          <cell r="C55">
            <v>119695</v>
          </cell>
          <cell r="D55">
            <v>103084</v>
          </cell>
          <cell r="E55">
            <v>65347</v>
          </cell>
          <cell r="F55">
            <v>48169</v>
          </cell>
          <cell r="G55">
            <v>11256</v>
          </cell>
          <cell r="H55">
            <v>10519</v>
          </cell>
          <cell r="I55">
            <v>0</v>
          </cell>
          <cell r="J55">
            <v>196796</v>
          </cell>
          <cell r="K55">
            <v>954</v>
          </cell>
          <cell r="L55">
            <v>6129</v>
          </cell>
          <cell r="M55">
            <v>473</v>
          </cell>
          <cell r="N55">
            <v>2425</v>
          </cell>
          <cell r="O55">
            <v>0</v>
          </cell>
          <cell r="P55">
            <v>3543</v>
          </cell>
          <cell r="Q55">
            <v>1133</v>
          </cell>
        </row>
        <row r="56">
          <cell r="A56">
            <v>40117</v>
          </cell>
          <cell r="B56">
            <v>124332</v>
          </cell>
          <cell r="C56">
            <v>123673</v>
          </cell>
          <cell r="D56">
            <v>106479</v>
          </cell>
          <cell r="E56">
            <v>67973</v>
          </cell>
          <cell r="F56">
            <v>49429</v>
          </cell>
          <cell r="G56">
            <v>12364</v>
          </cell>
          <cell r="H56">
            <v>15086</v>
          </cell>
          <cell r="I56">
            <v>0</v>
          </cell>
          <cell r="J56">
            <v>92706</v>
          </cell>
          <cell r="K56">
            <v>258</v>
          </cell>
          <cell r="L56">
            <v>6817</v>
          </cell>
          <cell r="M56">
            <v>573</v>
          </cell>
          <cell r="N56">
            <v>1751</v>
          </cell>
          <cell r="O56">
            <v>0</v>
          </cell>
          <cell r="P56">
            <v>1350</v>
          </cell>
          <cell r="Q56">
            <v>0</v>
          </cell>
        </row>
        <row r="57">
          <cell r="A57">
            <v>40147</v>
          </cell>
          <cell r="B57">
            <v>120336</v>
          </cell>
          <cell r="C57">
            <v>119695</v>
          </cell>
          <cell r="D57">
            <v>105008</v>
          </cell>
          <cell r="E57">
            <v>60435</v>
          </cell>
          <cell r="F57">
            <v>43549</v>
          </cell>
          <cell r="G57">
            <v>23199</v>
          </cell>
          <cell r="H57">
            <v>20403</v>
          </cell>
          <cell r="I57">
            <v>0</v>
          </cell>
          <cell r="J57">
            <v>102700</v>
          </cell>
          <cell r="K57">
            <v>0</v>
          </cell>
          <cell r="L57">
            <v>6581</v>
          </cell>
          <cell r="M57">
            <v>578</v>
          </cell>
          <cell r="N57">
            <v>1689</v>
          </cell>
          <cell r="O57">
            <v>0</v>
          </cell>
          <cell r="P57">
            <v>8</v>
          </cell>
          <cell r="Q57">
            <v>0</v>
          </cell>
        </row>
        <row r="58">
          <cell r="A58">
            <v>40178</v>
          </cell>
          <cell r="B58">
            <v>124332</v>
          </cell>
          <cell r="C58">
            <v>123673</v>
          </cell>
          <cell r="D58">
            <v>108452</v>
          </cell>
          <cell r="E58">
            <v>69903</v>
          </cell>
          <cell r="F58">
            <v>50822</v>
          </cell>
          <cell r="G58">
            <v>17057</v>
          </cell>
          <cell r="H58">
            <v>15292</v>
          </cell>
          <cell r="I58">
            <v>0</v>
          </cell>
          <cell r="J58">
            <v>154462</v>
          </cell>
          <cell r="K58">
            <v>0</v>
          </cell>
          <cell r="L58">
            <v>6831</v>
          </cell>
          <cell r="M58">
            <v>0</v>
          </cell>
          <cell r="N58">
            <v>2519</v>
          </cell>
          <cell r="O58">
            <v>0</v>
          </cell>
          <cell r="P58">
            <v>300</v>
          </cell>
          <cell r="Q58">
            <v>0</v>
          </cell>
        </row>
        <row r="59">
          <cell r="A59">
            <v>40209</v>
          </cell>
          <cell r="B59">
            <v>124332</v>
          </cell>
          <cell r="C59">
            <v>123673</v>
          </cell>
          <cell r="D59">
            <v>108452</v>
          </cell>
          <cell r="E59">
            <v>77440</v>
          </cell>
          <cell r="F59">
            <v>57721</v>
          </cell>
          <cell r="G59">
            <v>10557</v>
          </cell>
          <cell r="H59">
            <v>8810</v>
          </cell>
          <cell r="I59">
            <v>0</v>
          </cell>
          <cell r="J59">
            <v>198981</v>
          </cell>
          <cell r="K59">
            <v>0</v>
          </cell>
          <cell r="L59">
            <v>6831</v>
          </cell>
          <cell r="M59">
            <v>0</v>
          </cell>
          <cell r="N59">
            <v>2616</v>
          </cell>
          <cell r="O59">
            <v>0</v>
          </cell>
          <cell r="P59">
            <v>0</v>
          </cell>
          <cell r="Q59">
            <v>545</v>
          </cell>
        </row>
        <row r="60">
          <cell r="A60">
            <v>40237</v>
          </cell>
          <cell r="B60">
            <v>104316</v>
          </cell>
          <cell r="C60">
            <v>111721</v>
          </cell>
          <cell r="D60">
            <v>97942</v>
          </cell>
          <cell r="E60">
            <v>70555</v>
          </cell>
          <cell r="F60">
            <v>52449</v>
          </cell>
          <cell r="G60">
            <v>9075</v>
          </cell>
          <cell r="H60">
            <v>8129</v>
          </cell>
          <cell r="I60">
            <v>0</v>
          </cell>
          <cell r="J60">
            <v>163939</v>
          </cell>
          <cell r="K60">
            <v>2335</v>
          </cell>
          <cell r="L60">
            <v>9330</v>
          </cell>
          <cell r="M60">
            <v>507</v>
          </cell>
          <cell r="N60">
            <v>1712</v>
          </cell>
          <cell r="O60">
            <v>0</v>
          </cell>
          <cell r="P60">
            <v>0</v>
          </cell>
          <cell r="Q60">
            <v>0</v>
          </cell>
        </row>
        <row r="61">
          <cell r="A61">
            <v>40268</v>
          </cell>
          <cell r="B61">
            <v>32224</v>
          </cell>
          <cell r="C61">
            <v>123673</v>
          </cell>
          <cell r="D61">
            <v>108452</v>
          </cell>
          <cell r="E61">
            <v>77568</v>
          </cell>
          <cell r="F61">
            <v>57968</v>
          </cell>
          <cell r="G61">
            <v>9438</v>
          </cell>
          <cell r="H61">
            <v>7470</v>
          </cell>
          <cell r="I61">
            <v>0</v>
          </cell>
          <cell r="J61">
            <v>118315</v>
          </cell>
          <cell r="K61">
            <v>37093</v>
          </cell>
          <cell r="L61">
            <v>45478</v>
          </cell>
          <cell r="M61">
            <v>7445</v>
          </cell>
          <cell r="N61">
            <v>1862</v>
          </cell>
          <cell r="O61">
            <v>0</v>
          </cell>
          <cell r="P61">
            <v>560</v>
          </cell>
          <cell r="Q61">
            <v>1611</v>
          </cell>
        </row>
        <row r="62">
          <cell r="A62">
            <v>40298</v>
          </cell>
          <cell r="B62">
            <v>120336</v>
          </cell>
          <cell r="C62">
            <v>119695</v>
          </cell>
          <cell r="D62">
            <v>105008</v>
          </cell>
          <cell r="E62">
            <v>72315</v>
          </cell>
          <cell r="F62">
            <v>53112</v>
          </cell>
          <cell r="G62">
            <v>9637</v>
          </cell>
          <cell r="H62">
            <v>5822</v>
          </cell>
          <cell r="I62">
            <v>0</v>
          </cell>
          <cell r="J62">
            <v>67056</v>
          </cell>
          <cell r="K62">
            <v>0</v>
          </cell>
          <cell r="L62">
            <v>6315</v>
          </cell>
          <cell r="M62">
            <v>432</v>
          </cell>
          <cell r="N62">
            <v>1807</v>
          </cell>
          <cell r="O62">
            <v>0</v>
          </cell>
          <cell r="P62">
            <v>202</v>
          </cell>
          <cell r="Q62">
            <v>3252</v>
          </cell>
        </row>
        <row r="63">
          <cell r="A63">
            <v>40329</v>
          </cell>
          <cell r="B63">
            <v>124332</v>
          </cell>
          <cell r="C63">
            <v>123673</v>
          </cell>
          <cell r="D63">
            <v>106479</v>
          </cell>
          <cell r="E63">
            <v>70250</v>
          </cell>
          <cell r="F63">
            <v>51202</v>
          </cell>
          <cell r="G63">
            <v>7027</v>
          </cell>
          <cell r="H63">
            <v>6541</v>
          </cell>
          <cell r="I63">
            <v>0</v>
          </cell>
          <cell r="J63">
            <v>130640</v>
          </cell>
          <cell r="K63">
            <v>1033</v>
          </cell>
          <cell r="L63">
            <v>5535</v>
          </cell>
          <cell r="M63">
            <v>462</v>
          </cell>
          <cell r="N63">
            <v>1820</v>
          </cell>
          <cell r="O63">
            <v>0</v>
          </cell>
          <cell r="P63">
            <v>12202</v>
          </cell>
          <cell r="Q63">
            <v>5141</v>
          </cell>
        </row>
        <row r="64">
          <cell r="A64">
            <v>40359</v>
          </cell>
          <cell r="B64">
            <v>120336</v>
          </cell>
          <cell r="C64">
            <v>119695</v>
          </cell>
          <cell r="D64">
            <v>103084</v>
          </cell>
          <cell r="E64">
            <v>72287</v>
          </cell>
          <cell r="F64">
            <v>53406</v>
          </cell>
          <cell r="G64">
            <v>5926</v>
          </cell>
          <cell r="H64">
            <v>6664</v>
          </cell>
          <cell r="I64">
            <v>0</v>
          </cell>
          <cell r="J64">
            <v>232739</v>
          </cell>
          <cell r="K64">
            <v>856</v>
          </cell>
          <cell r="L64">
            <v>6139</v>
          </cell>
          <cell r="M64">
            <v>126</v>
          </cell>
          <cell r="N64">
            <v>1700</v>
          </cell>
          <cell r="O64">
            <v>0</v>
          </cell>
          <cell r="P64">
            <v>4178</v>
          </cell>
          <cell r="Q64">
            <v>1011</v>
          </cell>
        </row>
        <row r="65">
          <cell r="A65">
            <v>40390</v>
          </cell>
          <cell r="B65">
            <v>124332</v>
          </cell>
          <cell r="C65">
            <v>123673</v>
          </cell>
          <cell r="D65">
            <v>106479</v>
          </cell>
          <cell r="E65">
            <v>78148</v>
          </cell>
          <cell r="F65">
            <v>58400</v>
          </cell>
          <cell r="G65">
            <v>9267</v>
          </cell>
          <cell r="H65">
            <v>7907</v>
          </cell>
          <cell r="I65">
            <v>0</v>
          </cell>
          <cell r="J65">
            <v>339673</v>
          </cell>
          <cell r="K65">
            <v>937</v>
          </cell>
          <cell r="L65">
            <v>6831</v>
          </cell>
          <cell r="M65">
            <v>149</v>
          </cell>
          <cell r="N65">
            <v>2503</v>
          </cell>
          <cell r="O65">
            <v>0</v>
          </cell>
          <cell r="P65">
            <v>0</v>
          </cell>
          <cell r="Q65">
            <v>0</v>
          </cell>
        </row>
        <row r="66">
          <cell r="A66">
            <v>40421</v>
          </cell>
          <cell r="B66">
            <v>124332</v>
          </cell>
          <cell r="C66">
            <v>123673</v>
          </cell>
          <cell r="D66">
            <v>106479</v>
          </cell>
          <cell r="E66">
            <v>79742</v>
          </cell>
          <cell r="F66">
            <v>59212</v>
          </cell>
          <cell r="G66">
            <v>7685</v>
          </cell>
          <cell r="H66">
            <v>6960</v>
          </cell>
          <cell r="I66">
            <v>0</v>
          </cell>
          <cell r="J66">
            <v>292827</v>
          </cell>
          <cell r="K66">
            <v>950</v>
          </cell>
          <cell r="L66">
            <v>6831</v>
          </cell>
          <cell r="M66">
            <v>147</v>
          </cell>
          <cell r="N66">
            <v>2505</v>
          </cell>
          <cell r="O66">
            <v>0</v>
          </cell>
          <cell r="P66">
            <v>65</v>
          </cell>
          <cell r="Q66">
            <v>0</v>
          </cell>
        </row>
        <row r="67">
          <cell r="A67">
            <v>40451</v>
          </cell>
          <cell r="B67">
            <v>120336</v>
          </cell>
          <cell r="C67">
            <v>119695</v>
          </cell>
          <cell r="D67">
            <v>103084</v>
          </cell>
          <cell r="E67">
            <v>66678</v>
          </cell>
          <cell r="F67">
            <v>49309</v>
          </cell>
          <cell r="G67">
            <v>10337</v>
          </cell>
          <cell r="H67">
            <v>10004</v>
          </cell>
          <cell r="I67">
            <v>0</v>
          </cell>
          <cell r="J67">
            <v>209223</v>
          </cell>
          <cell r="K67">
            <v>1201</v>
          </cell>
          <cell r="L67">
            <v>6317</v>
          </cell>
          <cell r="M67">
            <v>182</v>
          </cell>
          <cell r="N67">
            <v>2425</v>
          </cell>
          <cell r="O67">
            <v>0</v>
          </cell>
          <cell r="P67">
            <v>3286</v>
          </cell>
          <cell r="Q67">
            <v>1367</v>
          </cell>
        </row>
        <row r="68">
          <cell r="A68">
            <v>40482</v>
          </cell>
          <cell r="B68">
            <v>124332</v>
          </cell>
          <cell r="C68">
            <v>123673</v>
          </cell>
          <cell r="D68">
            <v>3541</v>
          </cell>
          <cell r="E68">
            <v>76150</v>
          </cell>
          <cell r="F68">
            <v>56327</v>
          </cell>
          <cell r="G68">
            <v>12020</v>
          </cell>
          <cell r="H68">
            <v>10581</v>
          </cell>
          <cell r="I68">
            <v>0</v>
          </cell>
          <cell r="J68">
            <v>101732</v>
          </cell>
          <cell r="K68">
            <v>42273</v>
          </cell>
          <cell r="L68">
            <v>58300</v>
          </cell>
          <cell r="M68">
            <v>1493</v>
          </cell>
          <cell r="N68">
            <v>1751</v>
          </cell>
          <cell r="O68">
            <v>0</v>
          </cell>
          <cell r="P68">
            <v>0</v>
          </cell>
          <cell r="Q68">
            <v>0</v>
          </cell>
        </row>
        <row r="69">
          <cell r="A69">
            <v>40512</v>
          </cell>
          <cell r="B69">
            <v>120336</v>
          </cell>
          <cell r="C69">
            <v>119695</v>
          </cell>
          <cell r="D69">
            <v>87431</v>
          </cell>
          <cell r="E69">
            <v>67976</v>
          </cell>
          <cell r="F69">
            <v>24336</v>
          </cell>
          <cell r="G69">
            <v>17363</v>
          </cell>
          <cell r="H69">
            <v>16572</v>
          </cell>
          <cell r="I69">
            <v>0</v>
          </cell>
          <cell r="J69">
            <v>115735</v>
          </cell>
          <cell r="K69">
            <v>13733</v>
          </cell>
          <cell r="L69">
            <v>29655</v>
          </cell>
          <cell r="M69">
            <v>1717</v>
          </cell>
          <cell r="N69">
            <v>1689</v>
          </cell>
          <cell r="O69">
            <v>0</v>
          </cell>
          <cell r="P69">
            <v>0</v>
          </cell>
          <cell r="Q69">
            <v>0</v>
          </cell>
        </row>
        <row r="70">
          <cell r="A70">
            <v>40543</v>
          </cell>
          <cell r="B70">
            <v>124332</v>
          </cell>
          <cell r="C70">
            <v>123673</v>
          </cell>
          <cell r="D70">
            <v>108452</v>
          </cell>
          <cell r="E70">
            <v>72912</v>
          </cell>
          <cell r="F70">
            <v>51717</v>
          </cell>
          <cell r="G70">
            <v>14997</v>
          </cell>
          <cell r="H70">
            <v>14064</v>
          </cell>
          <cell r="I70">
            <v>0</v>
          </cell>
          <cell r="J70">
            <v>167081</v>
          </cell>
          <cell r="K70">
            <v>0</v>
          </cell>
          <cell r="L70">
            <v>6831</v>
          </cell>
          <cell r="M70">
            <v>0</v>
          </cell>
          <cell r="N70">
            <v>2519</v>
          </cell>
          <cell r="O70">
            <v>0</v>
          </cell>
          <cell r="P70">
            <v>0</v>
          </cell>
          <cell r="Q70">
            <v>55</v>
          </cell>
        </row>
      </sheetData>
      <sheetData sheetId="8"/>
      <sheetData sheetId="9"/>
      <sheetData sheetId="10"/>
      <sheetData sheetId="11"/>
      <sheetData sheetId="12"/>
      <sheetData sheetId="13"/>
      <sheetData sheetId="14"/>
      <sheetData sheetId="1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BE45">
            <v>12.346</v>
          </cell>
        </row>
        <row r="49">
          <cell r="F49">
            <v>15.802</v>
          </cell>
        </row>
        <row r="53">
          <cell r="F53">
            <v>15.401999999999999</v>
          </cell>
        </row>
      </sheetData>
      <sheetData sheetId="13" refreshError="1"/>
      <sheetData sheetId="14" refreshError="1"/>
      <sheetData sheetId="15" refreshError="1"/>
      <sheetData sheetId="16">
        <row r="9">
          <cell r="BA9">
            <v>4391085439</v>
          </cell>
        </row>
      </sheetData>
      <sheetData sheetId="17" refreshError="1"/>
      <sheetData sheetId="18" refreshError="1"/>
      <sheetData sheetId="19">
        <row r="6">
          <cell r="C6">
            <v>65429425</v>
          </cell>
        </row>
      </sheetData>
      <sheetData sheetId="20" refreshError="1"/>
      <sheetData sheetId="21">
        <row r="10">
          <cell r="E10">
            <v>0.9708999999999999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ality Tables"/>
      <sheetName val="Excess Interest Calc"/>
      <sheetName val="Notes"/>
      <sheetName val="Scenarios"/>
      <sheetName val="Rand Ret Age Calc"/>
      <sheetName val="BusUnit"/>
      <sheetName val="Budget"/>
      <sheetName val="Census"/>
      <sheetName val="Indiv Calc"/>
      <sheetName val="SummAllInput"/>
      <sheetName val="SummbyExec"/>
      <sheetName val="Scenario Summar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WRR"/>
    </sheetNames>
    <sheetDataSet>
      <sheetData sheetId="0"/>
      <sheetData sheetId="1" refreshError="1"/>
      <sheetData sheetId="2"/>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nd Instructions"/>
      <sheetName val="P137M302"/>
      <sheetName val="Hyperion"/>
      <sheetName val="Proforma"/>
      <sheetName val="BalSheetCheck"/>
      <sheetName val="FMIS vs Hyperion"/>
      <sheetName val="Rounded BS"/>
      <sheetName val="PAGE_1.3"/>
      <sheetName val="BS Analysis"/>
      <sheetName val="Variance Expl."/>
      <sheetName val="PAGE_1.3_Q"/>
      <sheetName val="macros"/>
      <sheetName val="Module1"/>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row r="51">
          <cell r="B51" t="str">
            <v>Purchased Power Savings</v>
          </cell>
          <cell r="C51" t="str">
            <v>Actual</v>
          </cell>
          <cell r="E51">
            <v>0</v>
          </cell>
          <cell r="F51">
            <v>0</v>
          </cell>
          <cell r="G51">
            <v>0</v>
          </cell>
          <cell r="H51">
            <v>394547.34</v>
          </cell>
          <cell r="I51">
            <v>0</v>
          </cell>
          <cell r="W51">
            <v>394547.34</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E52">
            <v>0</v>
          </cell>
          <cell r="F52">
            <v>0</v>
          </cell>
          <cell r="G52">
            <v>0</v>
          </cell>
          <cell r="H52">
            <v>0</v>
          </cell>
          <cell r="I52">
            <v>0</v>
          </cell>
        </row>
        <row r="53">
          <cell r="B53" t="str">
            <v>MONTHLY CALCULATIONS: INCENTIVE</v>
          </cell>
          <cell r="C53" t="str">
            <v>Act Calc</v>
          </cell>
          <cell r="E53">
            <v>0</v>
          </cell>
          <cell r="F53">
            <v>0</v>
          </cell>
          <cell r="G53">
            <v>0</v>
          </cell>
          <cell r="H53">
            <v>0</v>
          </cell>
          <cell r="I53">
            <v>0</v>
          </cell>
        </row>
        <row r="54">
          <cell r="B54" t="str">
            <v>MWH Sales</v>
          </cell>
          <cell r="C54" t="str">
            <v>Act Calc</v>
          </cell>
          <cell r="D54">
            <v>11</v>
          </cell>
          <cell r="E54">
            <v>0</v>
          </cell>
          <cell r="F54">
            <v>582432</v>
          </cell>
          <cell r="G54">
            <v>180726</v>
          </cell>
          <cell r="H54">
            <v>6042275</v>
          </cell>
          <cell r="I54">
            <v>6711595.1569999997</v>
          </cell>
          <cell r="K54">
            <v>861108</v>
          </cell>
          <cell r="L54">
            <v>1126929</v>
          </cell>
          <cell r="M54">
            <v>1091880</v>
          </cell>
          <cell r="N54">
            <v>761006</v>
          </cell>
          <cell r="O54">
            <v>352604</v>
          </cell>
          <cell r="P54">
            <v>388289.15700000001</v>
          </cell>
          <cell r="Q54">
            <v>434394</v>
          </cell>
          <cell r="R54">
            <v>410355</v>
          </cell>
          <cell r="S54">
            <v>312862</v>
          </cell>
          <cell r="T54">
            <v>452278</v>
          </cell>
          <cell r="U54">
            <v>339164</v>
          </cell>
          <cell r="V54">
            <v>180726</v>
          </cell>
          <cell r="W54">
            <v>986262</v>
          </cell>
          <cell r="X54">
            <v>631428</v>
          </cell>
          <cell r="Y54">
            <v>626944</v>
          </cell>
          <cell r="Z54">
            <v>605080</v>
          </cell>
          <cell r="AA54">
            <v>495117</v>
          </cell>
          <cell r="AB54">
            <v>280596</v>
          </cell>
          <cell r="AC54">
            <v>221648</v>
          </cell>
          <cell r="AD54">
            <v>323564</v>
          </cell>
          <cell r="AE54">
            <v>415188</v>
          </cell>
          <cell r="AF54">
            <v>342832</v>
          </cell>
          <cell r="AG54">
            <v>531184</v>
          </cell>
          <cell r="AH54">
            <v>582432</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5">
          <cell r="C55" t="str">
            <v>Act Calc</v>
          </cell>
          <cell r="E55">
            <v>0</v>
          </cell>
          <cell r="F55">
            <v>0</v>
          </cell>
          <cell r="G55">
            <v>0</v>
          </cell>
          <cell r="H55">
            <v>0</v>
          </cell>
          <cell r="I55">
            <v>0</v>
          </cell>
        </row>
        <row r="56">
          <cell r="B56" t="str">
            <v>Total Revenues (ex. NCMPA)</v>
          </cell>
          <cell r="C56" t="str">
            <v>Act Calc</v>
          </cell>
          <cell r="D56">
            <v>13</v>
          </cell>
          <cell r="E56">
            <v>0</v>
          </cell>
          <cell r="F56">
            <v>-23550031.187167987</v>
          </cell>
          <cell r="G56">
            <v>-8591366.6600000262</v>
          </cell>
          <cell r="H56">
            <v>-266822104.59293395</v>
          </cell>
          <cell r="I56">
            <v>-291655649</v>
          </cell>
          <cell r="K56">
            <v>-39477023.450000003</v>
          </cell>
          <cell r="L56">
            <v>-53401909.229999997</v>
          </cell>
          <cell r="M56">
            <v>-53915434.590000004</v>
          </cell>
          <cell r="N56">
            <v>-32291999.949999999</v>
          </cell>
          <cell r="O56">
            <v>-11893124.24</v>
          </cell>
          <cell r="P56">
            <v>-16423568.93</v>
          </cell>
          <cell r="Q56">
            <v>-18065260.350000001</v>
          </cell>
          <cell r="R56">
            <v>-19284457.390000001</v>
          </cell>
          <cell r="S56">
            <v>-11915769.5</v>
          </cell>
          <cell r="T56">
            <v>-14254399.52</v>
          </cell>
          <cell r="U56">
            <v>-12141335.189999999</v>
          </cell>
          <cell r="V56">
            <v>-8591366.6600000262</v>
          </cell>
          <cell r="W56">
            <v>-44257057</v>
          </cell>
          <cell r="X56">
            <v>-31083942.537528336</v>
          </cell>
          <cell r="Y56">
            <v>-26422324.359045558</v>
          </cell>
          <cell r="Z56">
            <v>-26132902.812599491</v>
          </cell>
          <cell r="AA56">
            <v>-22891229.112299509</v>
          </cell>
          <cell r="AB56">
            <v>-13217848.395571779</v>
          </cell>
          <cell r="AC56">
            <v>-12754158.720416762</v>
          </cell>
          <cell r="AD56">
            <v>-17552540.831067365</v>
          </cell>
          <cell r="AE56">
            <v>-17345658.917506143</v>
          </cell>
          <cell r="AF56">
            <v>-12770205.703698643</v>
          </cell>
          <cell r="AG56">
            <v>-18844205.01603242</v>
          </cell>
          <cell r="AH56">
            <v>-23550031.187167987</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row>
        <row r="57">
          <cell r="B57" t="str">
            <v>Capacity revenues</v>
          </cell>
          <cell r="C57" t="str">
            <v>Act Calc</v>
          </cell>
          <cell r="D57">
            <v>14</v>
          </cell>
          <cell r="E57">
            <v>0</v>
          </cell>
          <cell r="F57">
            <v>0</v>
          </cell>
          <cell r="G57">
            <v>0</v>
          </cell>
          <cell r="H57">
            <v>-55555.56</v>
          </cell>
          <cell r="I57">
            <v>-100000</v>
          </cell>
          <cell r="K57">
            <v>-50000</v>
          </cell>
          <cell r="L57">
            <v>-50000</v>
          </cell>
          <cell r="M57">
            <v>0</v>
          </cell>
          <cell r="N57">
            <v>0</v>
          </cell>
          <cell r="O57">
            <v>0</v>
          </cell>
          <cell r="P57">
            <v>0</v>
          </cell>
          <cell r="Q57">
            <v>0</v>
          </cell>
          <cell r="R57">
            <v>0</v>
          </cell>
          <cell r="S57">
            <v>0</v>
          </cell>
          <cell r="T57">
            <v>0</v>
          </cell>
          <cell r="U57">
            <v>0</v>
          </cell>
          <cell r="V57">
            <v>0</v>
          </cell>
          <cell r="W57">
            <v>-55555.5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row>
        <row r="58">
          <cell r="B58" t="str">
            <v>Energy revenues (excluding NCMPA)</v>
          </cell>
          <cell r="C58" t="str">
            <v>Act Calc</v>
          </cell>
          <cell r="D58" t="str">
            <v>L 56 - 57</v>
          </cell>
          <cell r="E58">
            <v>0</v>
          </cell>
          <cell r="F58">
            <v>-23550031.187167987</v>
          </cell>
          <cell r="G58">
            <v>-8591366.6600000262</v>
          </cell>
          <cell r="H58">
            <v>-266766549.03293395</v>
          </cell>
          <cell r="I58">
            <v>-291555649</v>
          </cell>
          <cell r="K58">
            <v>-39427023.450000003</v>
          </cell>
          <cell r="L58">
            <v>-53351909.229999997</v>
          </cell>
          <cell r="M58">
            <v>-53915434.590000004</v>
          </cell>
          <cell r="N58">
            <v>-32291999.949999999</v>
          </cell>
          <cell r="O58">
            <v>-11893124.24</v>
          </cell>
          <cell r="P58">
            <v>-16423568.93</v>
          </cell>
          <cell r="Q58">
            <v>-18065260.350000001</v>
          </cell>
          <cell r="R58">
            <v>-19284457.390000001</v>
          </cell>
          <cell r="S58">
            <v>-11915769.5</v>
          </cell>
          <cell r="T58">
            <v>-14254399.52</v>
          </cell>
          <cell r="U58">
            <v>-12141335.189999999</v>
          </cell>
          <cell r="V58">
            <v>-8591366.6600000262</v>
          </cell>
          <cell r="W58">
            <v>-44201501.439999998</v>
          </cell>
          <cell r="X58">
            <v>-31083942.537528336</v>
          </cell>
          <cell r="Y58">
            <v>-26422324.359045558</v>
          </cell>
          <cell r="Z58">
            <v>-26132902.812599491</v>
          </cell>
          <cell r="AA58">
            <v>-22891229.112299509</v>
          </cell>
          <cell r="AB58">
            <v>-13217848.395571779</v>
          </cell>
          <cell r="AC58">
            <v>-12754158.720416762</v>
          </cell>
          <cell r="AD58">
            <v>-17552540.831067365</v>
          </cell>
          <cell r="AE58">
            <v>-17345658.917506143</v>
          </cell>
          <cell r="AF58">
            <v>-12770205.703698643</v>
          </cell>
          <cell r="AG58">
            <v>-18844205.01603242</v>
          </cell>
          <cell r="AH58">
            <v>-23550031.187167987</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row>
        <row r="59">
          <cell r="B59" t="str">
            <v>Placeholder: revenues</v>
          </cell>
          <cell r="C59" t="str">
            <v>Act Calc</v>
          </cell>
          <cell r="D59">
            <v>15</v>
          </cell>
          <cell r="E59">
            <v>0</v>
          </cell>
          <cell r="F59">
            <v>0</v>
          </cell>
          <cell r="G59">
            <v>0</v>
          </cell>
          <cell r="H59">
            <v>0</v>
          </cell>
          <cell r="I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row>
        <row r="60">
          <cell r="B60" t="str">
            <v>NCMPA Imbalance Revenues</v>
          </cell>
          <cell r="C60" t="str">
            <v>Act Calc</v>
          </cell>
          <cell r="D60">
            <v>16</v>
          </cell>
          <cell r="E60">
            <v>0</v>
          </cell>
          <cell r="F60">
            <v>0</v>
          </cell>
          <cell r="G60">
            <v>-413662.79000000004</v>
          </cell>
          <cell r="H60">
            <v>-46849.19</v>
          </cell>
          <cell r="I60">
            <v>-856582</v>
          </cell>
          <cell r="K60">
            <v>0</v>
          </cell>
          <cell r="L60">
            <v>0</v>
          </cell>
          <cell r="M60">
            <v>0</v>
          </cell>
          <cell r="N60">
            <v>0</v>
          </cell>
          <cell r="O60">
            <v>0</v>
          </cell>
          <cell r="P60">
            <v>0</v>
          </cell>
          <cell r="Q60">
            <v>-219525.8</v>
          </cell>
          <cell r="R60">
            <v>-53135.35</v>
          </cell>
          <cell r="S60">
            <v>-49337.279999999999</v>
          </cell>
          <cell r="T60">
            <v>-39160.46</v>
          </cell>
          <cell r="U60">
            <v>-81760.320000000007</v>
          </cell>
          <cell r="V60">
            <v>-413662.79000000004</v>
          </cell>
          <cell r="W60">
            <v>-46849.19</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row>
        <row r="61">
          <cell r="B61" t="str">
            <v>Energy revenues</v>
          </cell>
          <cell r="C61" t="str">
            <v>Act Calc</v>
          </cell>
          <cell r="D61" t="str">
            <v>L 58 to 60</v>
          </cell>
          <cell r="E61">
            <v>0</v>
          </cell>
          <cell r="F61">
            <v>-23550031.187167987</v>
          </cell>
          <cell r="G61">
            <v>-9005029.4500000253</v>
          </cell>
          <cell r="H61">
            <v>-266813398.22293395</v>
          </cell>
          <cell r="I61">
            <v>-292412231.00000006</v>
          </cell>
          <cell r="K61">
            <v>-39427023.450000003</v>
          </cell>
          <cell r="L61">
            <v>-53351909.229999997</v>
          </cell>
          <cell r="M61">
            <v>-53915434.590000004</v>
          </cell>
          <cell r="N61">
            <v>-32291999.949999999</v>
          </cell>
          <cell r="O61">
            <v>-11893124.24</v>
          </cell>
          <cell r="P61">
            <v>-16423568.93</v>
          </cell>
          <cell r="Q61">
            <v>-18284786.150000002</v>
          </cell>
          <cell r="R61">
            <v>-19337592.740000002</v>
          </cell>
          <cell r="S61">
            <v>-11965106.779999999</v>
          </cell>
          <cell r="T61">
            <v>-14293559.98</v>
          </cell>
          <cell r="U61">
            <v>-12223095.51</v>
          </cell>
          <cell r="V61">
            <v>-9005029.4500000253</v>
          </cell>
          <cell r="W61">
            <v>-44248350.629999995</v>
          </cell>
          <cell r="X61">
            <v>-31083942.537528336</v>
          </cell>
          <cell r="Y61">
            <v>-26422324.359045558</v>
          </cell>
          <cell r="Z61">
            <v>-26132902.812599491</v>
          </cell>
          <cell r="AA61">
            <v>-22891229.112299509</v>
          </cell>
          <cell r="AB61">
            <v>-13217848.395571779</v>
          </cell>
          <cell r="AC61">
            <v>-12754158.720416762</v>
          </cell>
          <cell r="AD61">
            <v>-17552540.831067365</v>
          </cell>
          <cell r="AE61">
            <v>-17345658.917506143</v>
          </cell>
          <cell r="AF61">
            <v>-12770205.703698643</v>
          </cell>
          <cell r="AG61">
            <v>-18844205.01603242</v>
          </cell>
          <cell r="AH61">
            <v>-23550031.187167987</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row>
        <row r="62">
          <cell r="B62" t="str">
            <v>Total Sales Revenue</v>
          </cell>
          <cell r="C62" t="str">
            <v>Act Calc</v>
          </cell>
          <cell r="D62" t="str">
            <v>L 57 + 61</v>
          </cell>
          <cell r="E62">
            <v>0</v>
          </cell>
          <cell r="F62">
            <v>-23550031.187167987</v>
          </cell>
          <cell r="G62">
            <v>-9005029.4500000253</v>
          </cell>
          <cell r="H62">
            <v>-266868953.78293395</v>
          </cell>
          <cell r="I62">
            <v>-292512231.00000006</v>
          </cell>
          <cell r="J62" t="str">
            <v>GM</v>
          </cell>
          <cell r="K62">
            <v>-39477023.450000003</v>
          </cell>
          <cell r="L62">
            <v>-53401909.229999997</v>
          </cell>
          <cell r="M62">
            <v>-53915434.590000004</v>
          </cell>
          <cell r="N62">
            <v>-32291999.949999999</v>
          </cell>
          <cell r="O62">
            <v>-11893124.24</v>
          </cell>
          <cell r="P62">
            <v>-16423568.93</v>
          </cell>
          <cell r="Q62">
            <v>-18284786.150000002</v>
          </cell>
          <cell r="R62">
            <v>-19337592.740000002</v>
          </cell>
          <cell r="S62">
            <v>-11965106.779999999</v>
          </cell>
          <cell r="T62">
            <v>-14293559.98</v>
          </cell>
          <cell r="U62">
            <v>-12223095.51</v>
          </cell>
          <cell r="V62">
            <v>-9005029.4500000253</v>
          </cell>
          <cell r="W62">
            <v>-44303906.189999998</v>
          </cell>
          <cell r="X62">
            <v>-31083942.537528336</v>
          </cell>
          <cell r="Y62">
            <v>-26422324.359045558</v>
          </cell>
          <cell r="Z62">
            <v>-26132902.812599491</v>
          </cell>
          <cell r="AA62">
            <v>-22891229.112299509</v>
          </cell>
          <cell r="AB62">
            <v>-13217848.395571779</v>
          </cell>
          <cell r="AC62">
            <v>-12754158.720416762</v>
          </cell>
          <cell r="AD62">
            <v>-17552540.831067365</v>
          </cell>
          <cell r="AE62">
            <v>-17345658.917506143</v>
          </cell>
          <cell r="AF62">
            <v>-12770205.703698643</v>
          </cell>
          <cell r="AG62">
            <v>-18844205.01603242</v>
          </cell>
          <cell r="AH62">
            <v>-23550031.18716798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row>
        <row r="63">
          <cell r="C63" t="str">
            <v>Act Calc</v>
          </cell>
          <cell r="E63">
            <v>0</v>
          </cell>
          <cell r="F63">
            <v>0</v>
          </cell>
          <cell r="G63">
            <v>0</v>
          </cell>
          <cell r="H63">
            <v>0</v>
          </cell>
          <cell r="I63">
            <v>0</v>
          </cell>
        </row>
        <row r="64">
          <cell r="B64" t="str">
            <v>Incremental fuel Ex. NCMPA &amp; fuel in loss comp.</v>
          </cell>
          <cell r="C64" t="str">
            <v>Act Calc</v>
          </cell>
          <cell r="D64">
            <v>18</v>
          </cell>
          <cell r="E64">
            <v>0</v>
          </cell>
          <cell r="F64">
            <v>13607109.299999997</v>
          </cell>
          <cell r="G64">
            <v>4228876.5400000215</v>
          </cell>
          <cell r="H64">
            <v>149194808.71999985</v>
          </cell>
          <cell r="I64">
            <v>117189595</v>
          </cell>
          <cell r="K64">
            <v>16185102.630000001</v>
          </cell>
          <cell r="L64">
            <v>20401486.809999999</v>
          </cell>
          <cell r="M64">
            <v>17674297.030000001</v>
          </cell>
          <cell r="N64">
            <v>12251784.109999999</v>
          </cell>
          <cell r="O64">
            <v>5802909.96</v>
          </cell>
          <cell r="P64">
            <v>6183063.21</v>
          </cell>
          <cell r="Q64">
            <v>6749948.9199999999</v>
          </cell>
          <cell r="R64">
            <v>7528590.8200000003</v>
          </cell>
          <cell r="S64">
            <v>5773159</v>
          </cell>
          <cell r="T64">
            <v>7880464.3899999997</v>
          </cell>
          <cell r="U64">
            <v>6529911.5800000001</v>
          </cell>
          <cell r="V64">
            <v>4228876.5400000215</v>
          </cell>
          <cell r="W64">
            <v>20343553.719999999</v>
          </cell>
          <cell r="X64">
            <v>14350492.400000017</v>
          </cell>
          <cell r="Y64">
            <v>15911542.199999996</v>
          </cell>
          <cell r="Z64">
            <v>14568996.199999994</v>
          </cell>
          <cell r="AA64">
            <v>13574817.499999931</v>
          </cell>
          <cell r="AB64">
            <v>7552980.3000000389</v>
          </cell>
          <cell r="AC64">
            <v>7648864.4999999665</v>
          </cell>
          <cell r="AD64">
            <v>10145897.099999944</v>
          </cell>
          <cell r="AE64">
            <v>9611872.5999999885</v>
          </cell>
          <cell r="AF64">
            <v>9162102.2000000086</v>
          </cell>
          <cell r="AG64">
            <v>12716580.699999977</v>
          </cell>
          <cell r="AH64">
            <v>13607109.2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row>
        <row r="65">
          <cell r="B65" t="str">
            <v>NCMPA Imbalance fuel</v>
          </cell>
          <cell r="C65" t="str">
            <v>Act Calc</v>
          </cell>
          <cell r="D65">
            <v>21</v>
          </cell>
          <cell r="E65">
            <v>0</v>
          </cell>
          <cell r="F65">
            <v>0</v>
          </cell>
          <cell r="G65">
            <v>89748.12</v>
          </cell>
          <cell r="H65">
            <v>18363.14</v>
          </cell>
          <cell r="I65">
            <v>227059</v>
          </cell>
          <cell r="K65">
            <v>0</v>
          </cell>
          <cell r="L65">
            <v>0</v>
          </cell>
          <cell r="M65">
            <v>0</v>
          </cell>
          <cell r="N65">
            <v>0</v>
          </cell>
          <cell r="O65">
            <v>0</v>
          </cell>
          <cell r="P65">
            <v>0</v>
          </cell>
          <cell r="Q65">
            <v>49909.75</v>
          </cell>
          <cell r="R65">
            <v>25651</v>
          </cell>
          <cell r="S65">
            <v>28462</v>
          </cell>
          <cell r="T65">
            <v>12388.8</v>
          </cell>
          <cell r="U65">
            <v>20899.330000000002</v>
          </cell>
          <cell r="V65">
            <v>89748.12</v>
          </cell>
          <cell r="W65">
            <v>18363.14</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row>
        <row r="66">
          <cell r="B66" t="str">
            <v>Freight Rate Differential</v>
          </cell>
          <cell r="C66" t="str">
            <v>Act Calc</v>
          </cell>
          <cell r="D66">
            <v>22</v>
          </cell>
          <cell r="E66">
            <v>0</v>
          </cell>
          <cell r="F66">
            <v>0</v>
          </cell>
          <cell r="G66">
            <v>0</v>
          </cell>
          <cell r="H66">
            <v>0</v>
          </cell>
          <cell r="I66">
            <v>8707031.75</v>
          </cell>
          <cell r="K66">
            <v>1223765.0900000001</v>
          </cell>
          <cell r="L66">
            <v>1698800.03</v>
          </cell>
          <cell r="M66">
            <v>1669406.92</v>
          </cell>
          <cell r="N66">
            <v>1029935.48</v>
          </cell>
          <cell r="O66">
            <v>413348</v>
          </cell>
          <cell r="P66">
            <v>498718.71</v>
          </cell>
          <cell r="Q66">
            <v>569939.16</v>
          </cell>
          <cell r="R66">
            <v>527536.5</v>
          </cell>
          <cell r="S66">
            <v>391642.89</v>
          </cell>
          <cell r="T66">
            <v>683938.97</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row>
        <row r="67">
          <cell r="B67" t="str">
            <v>Incremental Fuel Costs</v>
          </cell>
          <cell r="C67" t="str">
            <v>Act Calc</v>
          </cell>
          <cell r="D67" t="str">
            <v>L 64 to 66</v>
          </cell>
          <cell r="E67">
            <v>0</v>
          </cell>
          <cell r="F67">
            <v>13607109.299999997</v>
          </cell>
          <cell r="G67">
            <v>4318624.6600000216</v>
          </cell>
          <cell r="H67">
            <v>149213171.8599999</v>
          </cell>
          <cell r="I67">
            <v>126123685.75000001</v>
          </cell>
          <cell r="J67" t="str">
            <v>GM</v>
          </cell>
          <cell r="K67">
            <v>17408867.720000003</v>
          </cell>
          <cell r="L67">
            <v>22100286.84</v>
          </cell>
          <cell r="M67">
            <v>19343703.950000003</v>
          </cell>
          <cell r="N67">
            <v>13281719.59</v>
          </cell>
          <cell r="O67">
            <v>6216257.96</v>
          </cell>
          <cell r="P67">
            <v>6681781.9199999999</v>
          </cell>
          <cell r="Q67">
            <v>7369797.8300000001</v>
          </cell>
          <cell r="R67">
            <v>8081778.3200000003</v>
          </cell>
          <cell r="S67">
            <v>6193263.8899999997</v>
          </cell>
          <cell r="T67">
            <v>8576792.1600000001</v>
          </cell>
          <cell r="U67">
            <v>6550810.9100000001</v>
          </cell>
          <cell r="V67">
            <v>4318624.6600000216</v>
          </cell>
          <cell r="W67">
            <v>20361916.859999999</v>
          </cell>
          <cell r="X67">
            <v>14350492.400000017</v>
          </cell>
          <cell r="Y67">
            <v>15911542.199999996</v>
          </cell>
          <cell r="Z67">
            <v>14568996.199999994</v>
          </cell>
          <cell r="AA67">
            <v>13574817.499999931</v>
          </cell>
          <cell r="AB67">
            <v>7552980.3000000389</v>
          </cell>
          <cell r="AC67">
            <v>7648864.4999999665</v>
          </cell>
          <cell r="AD67">
            <v>10145897.099999944</v>
          </cell>
          <cell r="AE67">
            <v>9611872.5999999885</v>
          </cell>
          <cell r="AF67">
            <v>9162102.2000000086</v>
          </cell>
          <cell r="AG67">
            <v>12716580.699999977</v>
          </cell>
          <cell r="AH67">
            <v>13607109.299999997</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row>
        <row r="68">
          <cell r="C68" t="str">
            <v>Act Calc</v>
          </cell>
          <cell r="E68">
            <v>0</v>
          </cell>
          <cell r="F68">
            <v>0</v>
          </cell>
          <cell r="G68">
            <v>0</v>
          </cell>
          <cell r="H68">
            <v>0</v>
          </cell>
          <cell r="I68">
            <v>0</v>
          </cell>
        </row>
        <row r="69">
          <cell r="B69" t="str">
            <v>Emission Allowances: SO2 (ex. NCMPA)</v>
          </cell>
          <cell r="C69" t="str">
            <v>Act Calc</v>
          </cell>
          <cell r="D69">
            <v>25</v>
          </cell>
          <cell r="E69">
            <v>0</v>
          </cell>
          <cell r="F69">
            <v>1173880.8999999999</v>
          </cell>
          <cell r="G69">
            <v>286250.0700000003</v>
          </cell>
          <cell r="H69">
            <v>11272690.41</v>
          </cell>
          <cell r="I69">
            <v>7122451</v>
          </cell>
          <cell r="K69">
            <v>717345.82</v>
          </cell>
          <cell r="L69">
            <v>1040205.74</v>
          </cell>
          <cell r="M69">
            <v>1191664.18</v>
          </cell>
          <cell r="N69">
            <v>762394.05</v>
          </cell>
          <cell r="O69">
            <v>372407.86</v>
          </cell>
          <cell r="P69">
            <v>412442.05</v>
          </cell>
          <cell r="Q69">
            <v>486811.98</v>
          </cell>
          <cell r="R69">
            <v>502052.2</v>
          </cell>
          <cell r="S69">
            <v>379131</v>
          </cell>
          <cell r="T69">
            <v>548838.55000000005</v>
          </cell>
          <cell r="U69">
            <v>422907.5</v>
          </cell>
          <cell r="V69">
            <v>286250.0700000003</v>
          </cell>
          <cell r="W69">
            <v>1453862.11</v>
          </cell>
          <cell r="X69">
            <v>1288302.8999999999</v>
          </cell>
          <cell r="Y69">
            <v>1221510.2</v>
          </cell>
          <cell r="Z69">
            <v>1215686.8</v>
          </cell>
          <cell r="AA69">
            <v>998496.50000000291</v>
          </cell>
          <cell r="AB69">
            <v>550150.19999999821</v>
          </cell>
          <cell r="AC69">
            <v>334196.00000000355</v>
          </cell>
          <cell r="AD69">
            <v>550787.49999999674</v>
          </cell>
          <cell r="AE69">
            <v>804336.8</v>
          </cell>
          <cell r="AF69">
            <v>675630.89999999828</v>
          </cell>
          <cell r="AG69">
            <v>1005849.6</v>
          </cell>
          <cell r="AH69">
            <v>1173880.8999999999</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row>
        <row r="70">
          <cell r="B70" t="str">
            <v>Emission Allowances: SO2 NCMPA</v>
          </cell>
          <cell r="C70" t="str">
            <v>Act Calc</v>
          </cell>
          <cell r="D70">
            <v>26</v>
          </cell>
          <cell r="E70">
            <v>0</v>
          </cell>
          <cell r="F70">
            <v>0</v>
          </cell>
          <cell r="G70">
            <v>5359.27</v>
          </cell>
          <cell r="H70">
            <v>1378.69</v>
          </cell>
          <cell r="I70">
            <v>15024</v>
          </cell>
          <cell r="K70">
            <v>0</v>
          </cell>
          <cell r="L70">
            <v>0</v>
          </cell>
          <cell r="M70">
            <v>0</v>
          </cell>
          <cell r="N70">
            <v>0</v>
          </cell>
          <cell r="O70">
            <v>0</v>
          </cell>
          <cell r="P70">
            <v>0</v>
          </cell>
          <cell r="Q70">
            <v>3559.22</v>
          </cell>
          <cell r="R70">
            <v>1761</v>
          </cell>
          <cell r="S70">
            <v>1863</v>
          </cell>
          <cell r="T70">
            <v>911.91</v>
          </cell>
          <cell r="U70">
            <v>1569.6</v>
          </cell>
          <cell r="V70">
            <v>5359.27</v>
          </cell>
          <cell r="W70">
            <v>1378.69</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row>
        <row r="71">
          <cell r="B71" t="str">
            <v>Incremental Emission Allowances: SO2</v>
          </cell>
          <cell r="C71" t="str">
            <v>Act Calc</v>
          </cell>
          <cell r="D71" t="str">
            <v>L 69 to 70</v>
          </cell>
          <cell r="E71">
            <v>0</v>
          </cell>
          <cell r="F71">
            <v>1173880.8999999999</v>
          </cell>
          <cell r="G71">
            <v>291609.34000000032</v>
          </cell>
          <cell r="H71">
            <v>11274069.100000001</v>
          </cell>
          <cell r="I71">
            <v>7137475</v>
          </cell>
          <cell r="J71" t="str">
            <v>GM</v>
          </cell>
          <cell r="K71">
            <v>717345.82</v>
          </cell>
          <cell r="L71">
            <v>1040205.74</v>
          </cell>
          <cell r="M71">
            <v>1191664.18</v>
          </cell>
          <cell r="N71">
            <v>762394.05</v>
          </cell>
          <cell r="O71">
            <v>372407.86</v>
          </cell>
          <cell r="P71">
            <v>412442.05</v>
          </cell>
          <cell r="Q71">
            <v>490371.19999999995</v>
          </cell>
          <cell r="R71">
            <v>503813.2</v>
          </cell>
          <cell r="S71">
            <v>380994</v>
          </cell>
          <cell r="T71">
            <v>549750.46000000008</v>
          </cell>
          <cell r="U71">
            <v>424477.1</v>
          </cell>
          <cell r="V71">
            <v>291609.34000000032</v>
          </cell>
          <cell r="W71">
            <v>1455240.8</v>
          </cell>
          <cell r="X71">
            <v>1288302.8999999999</v>
          </cell>
          <cell r="Y71">
            <v>1221510.2</v>
          </cell>
          <cell r="Z71">
            <v>1215686.8</v>
          </cell>
          <cell r="AA71">
            <v>998496.50000000291</v>
          </cell>
          <cell r="AB71">
            <v>550150.19999999821</v>
          </cell>
          <cell r="AC71">
            <v>334196.00000000355</v>
          </cell>
          <cell r="AD71">
            <v>550787.49999999674</v>
          </cell>
          <cell r="AE71">
            <v>804336.8</v>
          </cell>
          <cell r="AF71">
            <v>675630.89999999828</v>
          </cell>
          <cell r="AG71">
            <v>1005849.6</v>
          </cell>
          <cell r="AH71">
            <v>1173880.8999999999</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row>
        <row r="72">
          <cell r="C72" t="str">
            <v>Act Calc</v>
          </cell>
          <cell r="E72">
            <v>0</v>
          </cell>
          <cell r="F72">
            <v>0</v>
          </cell>
          <cell r="G72">
            <v>0</v>
          </cell>
          <cell r="H72">
            <v>0</v>
          </cell>
          <cell r="I72">
            <v>0</v>
          </cell>
        </row>
        <row r="73">
          <cell r="B73" t="str">
            <v>SC Generation Tax</v>
          </cell>
          <cell r="C73" t="str">
            <v>Act Calc</v>
          </cell>
          <cell r="D73">
            <v>27</v>
          </cell>
          <cell r="E73">
            <v>0</v>
          </cell>
          <cell r="F73">
            <v>0</v>
          </cell>
          <cell r="G73">
            <v>7298</v>
          </cell>
          <cell r="H73">
            <v>2700</v>
          </cell>
          <cell r="I73">
            <v>110182</v>
          </cell>
          <cell r="K73">
            <v>5553.5</v>
          </cell>
          <cell r="L73">
            <v>7734.5</v>
          </cell>
          <cell r="M73">
            <v>3943.5</v>
          </cell>
          <cell r="N73">
            <v>6469.5</v>
          </cell>
          <cell r="O73">
            <v>8753.5</v>
          </cell>
          <cell r="P73">
            <v>5571.5</v>
          </cell>
          <cell r="Q73">
            <v>9282.5</v>
          </cell>
          <cell r="R73">
            <v>3854</v>
          </cell>
          <cell r="S73">
            <v>7211.5</v>
          </cell>
          <cell r="T73">
            <v>34733.5</v>
          </cell>
          <cell r="U73">
            <v>9776.5</v>
          </cell>
          <cell r="V73">
            <v>7298</v>
          </cell>
          <cell r="W73">
            <v>270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row>
        <row r="74">
          <cell r="B74" t="str">
            <v>Other Incremental non-fuel purchased costs</v>
          </cell>
          <cell r="C74" t="str">
            <v>Act Calc</v>
          </cell>
          <cell r="D74">
            <v>28</v>
          </cell>
          <cell r="E74">
            <v>0</v>
          </cell>
          <cell r="F74">
            <v>0</v>
          </cell>
          <cell r="G74">
            <v>345005</v>
          </cell>
          <cell r="H74">
            <v>223989</v>
          </cell>
          <cell r="I74">
            <v>7075695</v>
          </cell>
          <cell r="K74">
            <v>1405152</v>
          </cell>
          <cell r="L74">
            <v>968522</v>
          </cell>
          <cell r="M74">
            <v>883940</v>
          </cell>
          <cell r="N74">
            <v>1810091</v>
          </cell>
          <cell r="O74">
            <v>229369</v>
          </cell>
          <cell r="P74">
            <v>450203</v>
          </cell>
          <cell r="Q74">
            <v>105527</v>
          </cell>
          <cell r="R74">
            <v>347506</v>
          </cell>
          <cell r="S74">
            <v>226630</v>
          </cell>
          <cell r="T74">
            <v>129269</v>
          </cell>
          <cell r="U74">
            <v>174481</v>
          </cell>
          <cell r="V74">
            <v>345005</v>
          </cell>
          <cell r="W74">
            <v>223989</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row>
        <row r="75">
          <cell r="B75" t="str">
            <v>Non-fuel purchased cost and SC Gen. Tax</v>
          </cell>
          <cell r="C75" t="str">
            <v>Act Calc</v>
          </cell>
          <cell r="D75" t="str">
            <v>L 73 to 74</v>
          </cell>
          <cell r="E75">
            <v>0</v>
          </cell>
          <cell r="F75">
            <v>0</v>
          </cell>
          <cell r="G75">
            <v>352303</v>
          </cell>
          <cell r="H75">
            <v>226689</v>
          </cell>
          <cell r="I75">
            <v>7185877</v>
          </cell>
          <cell r="J75" t="str">
            <v>GM</v>
          </cell>
          <cell r="K75">
            <v>1410705.5</v>
          </cell>
          <cell r="L75">
            <v>976256.5</v>
          </cell>
          <cell r="M75">
            <v>887883.5</v>
          </cell>
          <cell r="N75">
            <v>1816560.5</v>
          </cell>
          <cell r="O75">
            <v>238122.5</v>
          </cell>
          <cell r="P75">
            <v>455774.5</v>
          </cell>
          <cell r="Q75">
            <v>114809.5</v>
          </cell>
          <cell r="R75">
            <v>351360</v>
          </cell>
          <cell r="S75">
            <v>233841.5</v>
          </cell>
          <cell r="T75">
            <v>164002.5</v>
          </cell>
          <cell r="U75">
            <v>184257.5</v>
          </cell>
          <cell r="V75">
            <v>352303</v>
          </cell>
          <cell r="W75">
            <v>226689</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row>
        <row r="76">
          <cell r="C76" t="str">
            <v>Act Calc</v>
          </cell>
          <cell r="E76">
            <v>0</v>
          </cell>
          <cell r="F76">
            <v>0</v>
          </cell>
          <cell r="G76">
            <v>0</v>
          </cell>
          <cell r="H76">
            <v>0</v>
          </cell>
          <cell r="I76">
            <v>0</v>
          </cell>
        </row>
        <row r="77">
          <cell r="B77" t="str">
            <v>Transmission by others</v>
          </cell>
          <cell r="C77" t="str">
            <v>Act Calc</v>
          </cell>
          <cell r="D77">
            <v>30</v>
          </cell>
          <cell r="E77">
            <v>0</v>
          </cell>
          <cell r="F77">
            <v>83333.333333333328</v>
          </cell>
          <cell r="G77">
            <v>166562.01000000024</v>
          </cell>
          <cell r="H77">
            <v>906526.66666666674</v>
          </cell>
          <cell r="I77">
            <v>1859953</v>
          </cell>
          <cell r="J77" t="str">
            <v>GM</v>
          </cell>
          <cell r="K77">
            <v>154514.23000000001</v>
          </cell>
          <cell r="L77">
            <v>332784.77</v>
          </cell>
          <cell r="M77">
            <v>396235.21</v>
          </cell>
          <cell r="N77">
            <v>298873.46000000002</v>
          </cell>
          <cell r="O77">
            <v>206991.94</v>
          </cell>
          <cell r="P77">
            <v>180391.59</v>
          </cell>
          <cell r="Q77">
            <v>169668.98</v>
          </cell>
          <cell r="R77">
            <v>186149.16</v>
          </cell>
          <cell r="S77">
            <v>-361698.01</v>
          </cell>
          <cell r="T77">
            <v>-50018.37</v>
          </cell>
          <cell r="U77">
            <v>179498.03</v>
          </cell>
          <cell r="V77">
            <v>166562.01000000024</v>
          </cell>
          <cell r="W77">
            <v>-10140</v>
          </cell>
          <cell r="X77">
            <v>83333.333333333328</v>
          </cell>
          <cell r="Y77">
            <v>83333.333333333328</v>
          </cell>
          <cell r="Z77">
            <v>83333.333333333328</v>
          </cell>
          <cell r="AA77">
            <v>83333.333333333328</v>
          </cell>
          <cell r="AB77">
            <v>83333.333333333328</v>
          </cell>
          <cell r="AC77">
            <v>83333.333333333328</v>
          </cell>
          <cell r="AD77">
            <v>83333.333333333328</v>
          </cell>
          <cell r="AE77">
            <v>83333.333333333328</v>
          </cell>
          <cell r="AF77">
            <v>83333.333333333328</v>
          </cell>
          <cell r="AG77">
            <v>83333.333333333328</v>
          </cell>
          <cell r="AH77">
            <v>83333.333333333328</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row>
        <row r="78">
          <cell r="C78" t="str">
            <v>Act Calc</v>
          </cell>
          <cell r="E78">
            <v>0</v>
          </cell>
          <cell r="F78">
            <v>0</v>
          </cell>
          <cell r="G78">
            <v>0</v>
          </cell>
          <cell r="H78">
            <v>0</v>
          </cell>
          <cell r="I78">
            <v>0</v>
          </cell>
        </row>
        <row r="79">
          <cell r="B79" t="str">
            <v>Duke Power Transmission Tariff: ex. Loss Compensation</v>
          </cell>
          <cell r="C79" t="str">
            <v>Act Calc</v>
          </cell>
          <cell r="D79">
            <v>44</v>
          </cell>
          <cell r="E79">
            <v>0</v>
          </cell>
          <cell r="F79">
            <v>2014980.48</v>
          </cell>
          <cell r="G79">
            <v>1075502.3899999969</v>
          </cell>
          <cell r="H79">
            <v>22572643.760000002</v>
          </cell>
          <cell r="I79">
            <v>22153632</v>
          </cell>
          <cell r="K79">
            <v>2468270</v>
          </cell>
          <cell r="L79">
            <v>3214538</v>
          </cell>
          <cell r="M79">
            <v>3094361</v>
          </cell>
          <cell r="N79">
            <v>2240365</v>
          </cell>
          <cell r="O79">
            <v>1566131</v>
          </cell>
          <cell r="P79">
            <v>1540632</v>
          </cell>
          <cell r="Q79">
            <v>1722171</v>
          </cell>
          <cell r="R79">
            <v>1569606</v>
          </cell>
          <cell r="S79">
            <v>1194189</v>
          </cell>
          <cell r="T79">
            <v>1302056.6000000001</v>
          </cell>
          <cell r="U79">
            <v>1165810.01</v>
          </cell>
          <cell r="V79">
            <v>1075502.3899999969</v>
          </cell>
          <cell r="W79">
            <v>2979806.04</v>
          </cell>
          <cell r="X79">
            <v>2385517.92</v>
          </cell>
          <cell r="Y79">
            <v>2177004.16</v>
          </cell>
          <cell r="Z79">
            <v>2161483.1999999997</v>
          </cell>
          <cell r="AA79">
            <v>1889345.88</v>
          </cell>
          <cell r="AB79">
            <v>1368400</v>
          </cell>
          <cell r="AC79">
            <v>1368400</v>
          </cell>
          <cell r="AD79">
            <v>1368400</v>
          </cell>
          <cell r="AE79">
            <v>1534340.32</v>
          </cell>
          <cell r="AF79">
            <v>1368400</v>
          </cell>
          <cell r="AG79">
            <v>1956565.7599999998</v>
          </cell>
          <cell r="AH79">
            <v>2014980.48</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row>
        <row r="80">
          <cell r="B80" t="str">
            <v>Loss compensation</v>
          </cell>
          <cell r="C80" t="str">
            <v>Act Calc</v>
          </cell>
          <cell r="D80">
            <v>31</v>
          </cell>
          <cell r="E80">
            <v>0</v>
          </cell>
          <cell r="F80">
            <v>586259.40618556691</v>
          </cell>
          <cell r="G80">
            <v>223822.3200000003</v>
          </cell>
          <cell r="H80">
            <v>6641086.8623711374</v>
          </cell>
          <cell r="I80">
            <v>6959051</v>
          </cell>
          <cell r="K80">
            <v>909337</v>
          </cell>
          <cell r="L80">
            <v>1366746</v>
          </cell>
          <cell r="M80">
            <v>1100312</v>
          </cell>
          <cell r="N80">
            <v>792797</v>
          </cell>
          <cell r="O80">
            <v>320704</v>
          </cell>
          <cell r="P80">
            <v>333750</v>
          </cell>
          <cell r="Q80">
            <v>383557</v>
          </cell>
          <cell r="R80">
            <v>432343</v>
          </cell>
          <cell r="S80">
            <v>322477</v>
          </cell>
          <cell r="T80">
            <v>423326</v>
          </cell>
          <cell r="U80">
            <v>349879.68</v>
          </cell>
          <cell r="V80">
            <v>223822.3200000003</v>
          </cell>
          <cell r="W80">
            <v>1037197.91</v>
          </cell>
          <cell r="X80">
            <v>617180.04371134017</v>
          </cell>
          <cell r="Y80">
            <v>677610.38969072385</v>
          </cell>
          <cell r="Z80">
            <v>626411.09319587657</v>
          </cell>
          <cell r="AA80">
            <v>579072.8727835071</v>
          </cell>
          <cell r="AB80">
            <v>346923.16329896887</v>
          </cell>
          <cell r="AC80">
            <v>324358.49690721743</v>
          </cell>
          <cell r="AD80">
            <v>449199.32288659824</v>
          </cell>
          <cell r="AE80">
            <v>461320.15546391666</v>
          </cell>
          <cell r="AF80">
            <v>392624.42103092792</v>
          </cell>
          <cell r="AG80">
            <v>542929.58721649507</v>
          </cell>
          <cell r="AH80">
            <v>586259.40618556691</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row>
        <row r="81">
          <cell r="B81" t="str">
            <v>Duke Power Transmission Tariff</v>
          </cell>
          <cell r="C81" t="str">
            <v>Act Calc</v>
          </cell>
          <cell r="D81" t="str">
            <v>L 79 to 80</v>
          </cell>
          <cell r="E81">
            <v>0</v>
          </cell>
          <cell r="F81">
            <v>2601239.8861855669</v>
          </cell>
          <cell r="G81">
            <v>1299324.7099999972</v>
          </cell>
          <cell r="H81">
            <v>29213730.622371137</v>
          </cell>
          <cell r="I81">
            <v>29112683</v>
          </cell>
          <cell r="J81" t="str">
            <v>GM</v>
          </cell>
          <cell r="K81">
            <v>3377607</v>
          </cell>
          <cell r="L81">
            <v>4581284</v>
          </cell>
          <cell r="M81">
            <v>4194673</v>
          </cell>
          <cell r="N81">
            <v>3033162</v>
          </cell>
          <cell r="O81">
            <v>1886835</v>
          </cell>
          <cell r="P81">
            <v>1874382</v>
          </cell>
          <cell r="Q81">
            <v>2105728</v>
          </cell>
          <cell r="R81">
            <v>2001949</v>
          </cell>
          <cell r="S81">
            <v>1516666</v>
          </cell>
          <cell r="T81">
            <v>1725382.6</v>
          </cell>
          <cell r="U81">
            <v>1515689.69</v>
          </cell>
          <cell r="V81">
            <v>1299324.7099999972</v>
          </cell>
          <cell r="W81">
            <v>4017003.95</v>
          </cell>
          <cell r="X81">
            <v>3002697.96371134</v>
          </cell>
          <cell r="Y81">
            <v>2854614.5496907239</v>
          </cell>
          <cell r="Z81">
            <v>2787894.2931958763</v>
          </cell>
          <cell r="AA81">
            <v>2468418.7527835071</v>
          </cell>
          <cell r="AB81">
            <v>1715323.1632989689</v>
          </cell>
          <cell r="AC81">
            <v>1692758.4969072174</v>
          </cell>
          <cell r="AD81">
            <v>1817599.3228865983</v>
          </cell>
          <cell r="AE81">
            <v>1995660.4754639168</v>
          </cell>
          <cell r="AF81">
            <v>1761024.4210309279</v>
          </cell>
          <cell r="AG81">
            <v>2499495.3472164948</v>
          </cell>
          <cell r="AH81">
            <v>2601239.8861855669</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row>
        <row r="82">
          <cell r="C82" t="str">
            <v>Act Calc</v>
          </cell>
          <cell r="E82">
            <v>0</v>
          </cell>
          <cell r="F82">
            <v>0</v>
          </cell>
          <cell r="G82">
            <v>0</v>
          </cell>
          <cell r="H82">
            <v>0</v>
          </cell>
          <cell r="I82">
            <v>0</v>
          </cell>
        </row>
        <row r="83">
          <cell r="B83" t="str">
            <v>Hub trading transactions - Sales</v>
          </cell>
          <cell r="C83" t="str">
            <v>Act Calc</v>
          </cell>
          <cell r="D83">
            <v>37</v>
          </cell>
          <cell r="E83">
            <v>0</v>
          </cell>
          <cell r="F83">
            <v>0</v>
          </cell>
          <cell r="G83">
            <v>-1267201</v>
          </cell>
          <cell r="H83">
            <v>-4549640</v>
          </cell>
          <cell r="I83">
            <v>-20699599</v>
          </cell>
          <cell r="K83">
            <v>-1138320</v>
          </cell>
          <cell r="L83">
            <v>-1053200</v>
          </cell>
          <cell r="M83">
            <v>0</v>
          </cell>
          <cell r="N83">
            <v>-1508680</v>
          </cell>
          <cell r="O83">
            <v>32760</v>
          </cell>
          <cell r="P83">
            <v>0</v>
          </cell>
          <cell r="Q83">
            <v>-3963820.5</v>
          </cell>
          <cell r="R83">
            <v>-4154240</v>
          </cell>
          <cell r="S83">
            <v>-4178577.5</v>
          </cell>
          <cell r="T83">
            <v>-1377520</v>
          </cell>
          <cell r="U83">
            <v>-2090800</v>
          </cell>
          <cell r="V83">
            <v>-1267201</v>
          </cell>
          <cell r="W83">
            <v>-4362120</v>
          </cell>
          <cell r="X83">
            <v>-184000</v>
          </cell>
          <cell r="Y83">
            <v>0</v>
          </cell>
          <cell r="Z83">
            <v>0</v>
          </cell>
          <cell r="AA83">
            <v>0</v>
          </cell>
          <cell r="AB83">
            <v>-352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row>
        <row r="84">
          <cell r="B84" t="str">
            <v>Hub trading transactions - Purchases</v>
          </cell>
          <cell r="C84" t="str">
            <v>Act Calc</v>
          </cell>
          <cell r="D84">
            <v>38</v>
          </cell>
          <cell r="E84">
            <v>0</v>
          </cell>
          <cell r="F84">
            <v>0</v>
          </cell>
          <cell r="G84">
            <v>1258400</v>
          </cell>
          <cell r="H84">
            <v>4163880</v>
          </cell>
          <cell r="I84">
            <v>19932594</v>
          </cell>
          <cell r="K84">
            <v>1035440</v>
          </cell>
          <cell r="L84">
            <v>966800</v>
          </cell>
          <cell r="M84">
            <v>0</v>
          </cell>
          <cell r="N84">
            <v>1424200</v>
          </cell>
          <cell r="O84">
            <v>0</v>
          </cell>
          <cell r="P84">
            <v>0</v>
          </cell>
          <cell r="Q84">
            <v>3697479</v>
          </cell>
          <cell r="R84">
            <v>3994235</v>
          </cell>
          <cell r="S84">
            <v>4137280</v>
          </cell>
          <cell r="T84">
            <v>1363600</v>
          </cell>
          <cell r="U84">
            <v>2055160</v>
          </cell>
          <cell r="V84">
            <v>1258400</v>
          </cell>
          <cell r="W84">
            <v>416388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row>
        <row r="85">
          <cell r="B85" t="str">
            <v>Hub trading transactions - Call Option Premium</v>
          </cell>
          <cell r="C85" t="str">
            <v>Act Calc</v>
          </cell>
          <cell r="D85">
            <v>39</v>
          </cell>
          <cell r="E85">
            <v>0</v>
          </cell>
          <cell r="F85">
            <v>0</v>
          </cell>
          <cell r="G85">
            <v>0</v>
          </cell>
          <cell r="H85">
            <v>0</v>
          </cell>
          <cell r="I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row>
        <row r="86">
          <cell r="B86" t="str">
            <v>Hub trading transactions - Put Option Premium</v>
          </cell>
          <cell r="C86" t="str">
            <v>Act Calc</v>
          </cell>
          <cell r="D86">
            <v>40</v>
          </cell>
          <cell r="E86">
            <v>0</v>
          </cell>
          <cell r="F86">
            <v>416666.66666666669</v>
          </cell>
          <cell r="G86">
            <v>0</v>
          </cell>
          <cell r="H86">
            <v>4583333.333333333</v>
          </cell>
          <cell r="I86">
            <v>0</v>
          </cell>
          <cell r="K86">
            <v>0</v>
          </cell>
          <cell r="L86">
            <v>0</v>
          </cell>
          <cell r="M86">
            <v>0</v>
          </cell>
          <cell r="N86">
            <v>0</v>
          </cell>
          <cell r="O86">
            <v>0</v>
          </cell>
          <cell r="P86">
            <v>0</v>
          </cell>
          <cell r="Q86">
            <v>0</v>
          </cell>
          <cell r="R86">
            <v>0</v>
          </cell>
          <cell r="S86">
            <v>0</v>
          </cell>
          <cell r="T86">
            <v>0</v>
          </cell>
          <cell r="U86">
            <v>0</v>
          </cell>
          <cell r="V86">
            <v>0</v>
          </cell>
          <cell r="W86">
            <v>0</v>
          </cell>
          <cell r="X86">
            <v>416666.66666666669</v>
          </cell>
          <cell r="Y86">
            <v>416666.66666666669</v>
          </cell>
          <cell r="Z86">
            <v>416666.66666666669</v>
          </cell>
          <cell r="AA86">
            <v>416666.66666666669</v>
          </cell>
          <cell r="AB86">
            <v>416666.66666666669</v>
          </cell>
          <cell r="AC86">
            <v>416666.66666666669</v>
          </cell>
          <cell r="AD86">
            <v>416666.66666666669</v>
          </cell>
          <cell r="AE86">
            <v>416666.66666666669</v>
          </cell>
          <cell r="AF86">
            <v>416666.66666666669</v>
          </cell>
          <cell r="AG86">
            <v>416666.66666666669</v>
          </cell>
          <cell r="AH86">
            <v>416666.66666666669</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row>
        <row r="87">
          <cell r="B87" t="str">
            <v>Broker fees</v>
          </cell>
          <cell r="C87" t="str">
            <v>Act Calc</v>
          </cell>
          <cell r="D87">
            <v>42</v>
          </cell>
          <cell r="E87">
            <v>0</v>
          </cell>
          <cell r="F87">
            <v>5000</v>
          </cell>
          <cell r="G87">
            <v>58</v>
          </cell>
          <cell r="H87">
            <v>56640</v>
          </cell>
          <cell r="I87">
            <v>16678</v>
          </cell>
          <cell r="K87">
            <v>1372</v>
          </cell>
          <cell r="L87">
            <v>4</v>
          </cell>
          <cell r="M87">
            <v>472</v>
          </cell>
          <cell r="N87">
            <v>8</v>
          </cell>
          <cell r="O87">
            <v>1220</v>
          </cell>
          <cell r="P87">
            <v>800</v>
          </cell>
          <cell r="Q87">
            <v>2268</v>
          </cell>
          <cell r="R87">
            <v>552</v>
          </cell>
          <cell r="S87">
            <v>3256</v>
          </cell>
          <cell r="T87">
            <v>5036</v>
          </cell>
          <cell r="U87">
            <v>1632</v>
          </cell>
          <cell r="V87">
            <v>58</v>
          </cell>
          <cell r="W87">
            <v>1640</v>
          </cell>
          <cell r="X87">
            <v>5000</v>
          </cell>
          <cell r="Y87">
            <v>5000</v>
          </cell>
          <cell r="Z87">
            <v>5000</v>
          </cell>
          <cell r="AA87">
            <v>5000</v>
          </cell>
          <cell r="AB87">
            <v>5000</v>
          </cell>
          <cell r="AC87">
            <v>5000</v>
          </cell>
          <cell r="AD87">
            <v>5000</v>
          </cell>
          <cell r="AE87">
            <v>5000</v>
          </cell>
          <cell r="AF87">
            <v>5000</v>
          </cell>
          <cell r="AG87">
            <v>5000</v>
          </cell>
          <cell r="AH87">
            <v>500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row>
        <row r="88">
          <cell r="B88" t="str">
            <v>Net Hub Transactions</v>
          </cell>
          <cell r="C88" t="str">
            <v>Act Calc</v>
          </cell>
          <cell r="D88" t="str">
            <v>L 83 to 87</v>
          </cell>
          <cell r="E88">
            <v>0</v>
          </cell>
          <cell r="F88">
            <v>421666.66666666669</v>
          </cell>
          <cell r="G88">
            <v>-8743</v>
          </cell>
          <cell r="H88">
            <v>4254213.333333333</v>
          </cell>
          <cell r="I88">
            <v>-750327</v>
          </cell>
          <cell r="J88" t="str">
            <v>GM</v>
          </cell>
          <cell r="K88">
            <v>-101508</v>
          </cell>
          <cell r="L88">
            <v>-86396</v>
          </cell>
          <cell r="M88">
            <v>472</v>
          </cell>
          <cell r="N88">
            <v>-84472</v>
          </cell>
          <cell r="O88">
            <v>33980</v>
          </cell>
          <cell r="P88">
            <v>800</v>
          </cell>
          <cell r="Q88">
            <v>-264073.5</v>
          </cell>
          <cell r="R88">
            <v>-159453</v>
          </cell>
          <cell r="S88">
            <v>-38041.5</v>
          </cell>
          <cell r="T88">
            <v>-8884</v>
          </cell>
          <cell r="U88">
            <v>-34008</v>
          </cell>
          <cell r="V88">
            <v>-8743</v>
          </cell>
          <cell r="W88">
            <v>-196600</v>
          </cell>
          <cell r="X88">
            <v>237666.66666666669</v>
          </cell>
          <cell r="Y88">
            <v>421666.66666666669</v>
          </cell>
          <cell r="Z88">
            <v>421666.66666666669</v>
          </cell>
          <cell r="AA88">
            <v>421666.66666666669</v>
          </cell>
          <cell r="AB88">
            <v>418146.66666666669</v>
          </cell>
          <cell r="AC88">
            <v>421666.66666666669</v>
          </cell>
          <cell r="AD88">
            <v>421666.66666666669</v>
          </cell>
          <cell r="AE88">
            <v>421666.66666666669</v>
          </cell>
          <cell r="AF88">
            <v>421666.66666666669</v>
          </cell>
          <cell r="AG88">
            <v>421666.66666666669</v>
          </cell>
          <cell r="AH88">
            <v>421666.66666666669</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row>
        <row r="89">
          <cell r="C89" t="str">
            <v>Act Calc</v>
          </cell>
          <cell r="E89">
            <v>0</v>
          </cell>
          <cell r="F89">
            <v>0</v>
          </cell>
          <cell r="G89">
            <v>0</v>
          </cell>
          <cell r="H89">
            <v>0</v>
          </cell>
          <cell r="I89">
            <v>0</v>
          </cell>
        </row>
        <row r="90">
          <cell r="B90" t="str">
            <v>Gross Margin</v>
          </cell>
          <cell r="C90" t="str">
            <v>Act Calc</v>
          </cell>
          <cell r="D90" t="str">
            <v>Sumif</v>
          </cell>
          <cell r="E90">
            <v>0</v>
          </cell>
          <cell r="F90">
            <v>-5662801.100982422</v>
          </cell>
          <cell r="G90">
            <v>-2585348.7300000056</v>
          </cell>
          <cell r="H90">
            <v>-71780553.200562999</v>
          </cell>
          <cell r="I90">
            <v>-121842884.25000001</v>
          </cell>
          <cell r="J90" t="str">
            <v>GM</v>
          </cell>
          <cell r="K90">
            <v>-16509491.18</v>
          </cell>
          <cell r="L90">
            <v>-24457487.379999999</v>
          </cell>
          <cell r="M90">
            <v>-27900802.75</v>
          </cell>
          <cell r="N90">
            <v>-13183762.349999998</v>
          </cell>
          <cell r="O90">
            <v>-2938528.9799999995</v>
          </cell>
          <cell r="P90">
            <v>-6817996.8699999992</v>
          </cell>
          <cell r="Q90">
            <v>-8298484.1400000025</v>
          </cell>
          <cell r="R90">
            <v>-8371996.0600000024</v>
          </cell>
          <cell r="S90">
            <v>-4040080.8999999994</v>
          </cell>
          <cell r="T90">
            <v>-3336534.6300000004</v>
          </cell>
          <cell r="U90">
            <v>-3402370.28</v>
          </cell>
          <cell r="V90">
            <v>-2585348.7300000056</v>
          </cell>
          <cell r="W90">
            <v>-18449795.579999998</v>
          </cell>
          <cell r="X90">
            <v>-12121449.273816979</v>
          </cell>
          <cell r="Y90">
            <v>-5929657.4093548385</v>
          </cell>
          <cell r="Z90">
            <v>-7055325.5194036197</v>
          </cell>
          <cell r="AA90">
            <v>-5344496.3595160684</v>
          </cell>
          <cell r="AB90">
            <v>-2897914.7322727735</v>
          </cell>
          <cell r="AC90">
            <v>-2573339.7235095748</v>
          </cell>
          <cell r="AD90">
            <v>-4533256.9081808263</v>
          </cell>
          <cell r="AE90">
            <v>-4428789.0420422386</v>
          </cell>
          <cell r="AF90">
            <v>-666448.18266770733</v>
          </cell>
          <cell r="AG90">
            <v>-2117279.3688159492</v>
          </cell>
          <cell r="AH90">
            <v>-5662801.100982422</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row>
        <row r="91">
          <cell r="C91" t="str">
            <v>Act Calc</v>
          </cell>
          <cell r="E91">
            <v>0</v>
          </cell>
          <cell r="F91">
            <v>0</v>
          </cell>
          <cell r="G91">
            <v>0</v>
          </cell>
          <cell r="H91">
            <v>0</v>
          </cell>
          <cell r="I91">
            <v>0</v>
          </cell>
        </row>
        <row r="92">
          <cell r="B92" t="str">
            <v>Provision for Uncollectible Accounts</v>
          </cell>
          <cell r="C92" t="str">
            <v>Act Calc</v>
          </cell>
          <cell r="D92">
            <v>33</v>
          </cell>
          <cell r="E92">
            <v>0</v>
          </cell>
          <cell r="F92">
            <v>0</v>
          </cell>
          <cell r="G92">
            <v>0</v>
          </cell>
          <cell r="H92">
            <v>0</v>
          </cell>
          <cell r="I92">
            <v>-275762</v>
          </cell>
          <cell r="J92" t="str">
            <v>Subtotal</v>
          </cell>
          <cell r="K92">
            <v>0</v>
          </cell>
          <cell r="L92">
            <v>0</v>
          </cell>
          <cell r="M92">
            <v>49238</v>
          </cell>
          <cell r="N92">
            <v>0</v>
          </cell>
          <cell r="O92">
            <v>150000</v>
          </cell>
          <cell r="P92">
            <v>0</v>
          </cell>
          <cell r="Q92">
            <v>-47500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row>
        <row r="93">
          <cell r="B93" t="str">
            <v>O&amp;M Direct charged to Wholesale Business</v>
          </cell>
          <cell r="C93" t="str">
            <v>Act Calc</v>
          </cell>
          <cell r="D93">
            <v>34</v>
          </cell>
          <cell r="E93">
            <v>0</v>
          </cell>
          <cell r="F93">
            <v>563437.66666666663</v>
          </cell>
          <cell r="G93">
            <v>713942.13999999966</v>
          </cell>
          <cell r="H93">
            <v>6683629.333333334</v>
          </cell>
          <cell r="I93">
            <v>5310404</v>
          </cell>
          <cell r="J93" t="str">
            <v>Subtotal</v>
          </cell>
          <cell r="K93">
            <v>454489.06999999995</v>
          </cell>
          <cell r="L93">
            <v>415190.58999999997</v>
          </cell>
          <cell r="M93">
            <v>369151.28</v>
          </cell>
          <cell r="N93">
            <v>363722.67</v>
          </cell>
          <cell r="O93">
            <v>384916.14</v>
          </cell>
          <cell r="P93">
            <v>378928.7</v>
          </cell>
          <cell r="Q93">
            <v>366367.23</v>
          </cell>
          <cell r="R93">
            <v>680933.89</v>
          </cell>
          <cell r="S93">
            <v>635741.31000000006</v>
          </cell>
          <cell r="T93">
            <v>174227.16</v>
          </cell>
          <cell r="U93">
            <v>372793.82</v>
          </cell>
          <cell r="V93">
            <v>713942.13999999966</v>
          </cell>
          <cell r="W93">
            <v>439527</v>
          </cell>
          <cell r="X93">
            <v>549566.66666666663</v>
          </cell>
          <cell r="Y93">
            <v>559637.66666666663</v>
          </cell>
          <cell r="Z93">
            <v>550965.66666666663</v>
          </cell>
          <cell r="AA93">
            <v>564466.66666666663</v>
          </cell>
          <cell r="AB93">
            <v>602760.66666666663</v>
          </cell>
          <cell r="AC93">
            <v>632188.66666666663</v>
          </cell>
          <cell r="AD93">
            <v>552951.66666666663</v>
          </cell>
          <cell r="AE93">
            <v>557626.66666666663</v>
          </cell>
          <cell r="AF93">
            <v>550546.66666666663</v>
          </cell>
          <cell r="AG93">
            <v>559953.66666666663</v>
          </cell>
          <cell r="AH93">
            <v>563437.66666666663</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row>
        <row r="94">
          <cell r="B94" t="str">
            <v>Payroll taxes direct charged to WB</v>
          </cell>
          <cell r="C94" t="str">
            <v>Act Calc</v>
          </cell>
          <cell r="D94">
            <v>35</v>
          </cell>
          <cell r="E94">
            <v>0</v>
          </cell>
          <cell r="F94">
            <v>0</v>
          </cell>
          <cell r="G94">
            <v>20939.690000000002</v>
          </cell>
          <cell r="H94">
            <v>20685.21</v>
          </cell>
          <cell r="I94">
            <v>243864</v>
          </cell>
          <cell r="J94" t="str">
            <v>Subtotal</v>
          </cell>
          <cell r="K94">
            <v>17893</v>
          </cell>
          <cell r="L94">
            <v>19376</v>
          </cell>
          <cell r="M94">
            <v>20663.3</v>
          </cell>
          <cell r="N94">
            <v>20307.560000000001</v>
          </cell>
          <cell r="O94">
            <v>21249.77</v>
          </cell>
          <cell r="P94">
            <v>18994.28</v>
          </cell>
          <cell r="Q94">
            <v>20551.04</v>
          </cell>
          <cell r="R94">
            <v>20605.03</v>
          </cell>
          <cell r="S94">
            <v>36470</v>
          </cell>
          <cell r="T94">
            <v>7425.05</v>
          </cell>
          <cell r="U94">
            <v>19389.28</v>
          </cell>
          <cell r="V94">
            <v>20939.690000000002</v>
          </cell>
          <cell r="W94">
            <v>20685.21</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row>
        <row r="95">
          <cell r="B95" t="str">
            <v>MTM Accounting</v>
          </cell>
          <cell r="C95" t="str">
            <v>Act Calc</v>
          </cell>
          <cell r="D95">
            <v>41</v>
          </cell>
          <cell r="E95">
            <v>0</v>
          </cell>
          <cell r="F95">
            <v>0</v>
          </cell>
          <cell r="G95">
            <v>-250367</v>
          </cell>
          <cell r="H95">
            <v>151092</v>
          </cell>
          <cell r="I95">
            <v>-163325</v>
          </cell>
          <cell r="J95" t="str">
            <v>Subtotal</v>
          </cell>
          <cell r="K95">
            <v>-321869</v>
          </cell>
          <cell r="L95">
            <v>-639100</v>
          </cell>
          <cell r="M95">
            <v>1130962</v>
          </cell>
          <cell r="N95">
            <v>-198242</v>
          </cell>
          <cell r="O95">
            <v>231302</v>
          </cell>
          <cell r="P95">
            <v>470857.35652942758</v>
          </cell>
          <cell r="Q95">
            <v>-240079.10799213091</v>
          </cell>
          <cell r="R95">
            <v>-482239.24853729666</v>
          </cell>
          <cell r="S95">
            <v>65641</v>
          </cell>
          <cell r="T95">
            <v>228861</v>
          </cell>
          <cell r="U95">
            <v>-159052</v>
          </cell>
          <cell r="V95">
            <v>-250367</v>
          </cell>
          <cell r="W95">
            <v>151092</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row>
        <row r="96">
          <cell r="B96" t="str">
            <v>Placeholder: other income</v>
          </cell>
          <cell r="C96" t="str">
            <v>Act Calc</v>
          </cell>
          <cell r="D96">
            <v>43</v>
          </cell>
          <cell r="E96">
            <v>0</v>
          </cell>
          <cell r="F96">
            <v>0</v>
          </cell>
          <cell r="G96">
            <v>0</v>
          </cell>
          <cell r="H96">
            <v>0</v>
          </cell>
          <cell r="I96">
            <v>0</v>
          </cell>
          <cell r="J96" t="str">
            <v>Subtotal</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row>
        <row r="97">
          <cell r="B97" t="str">
            <v>BPM Generation EBIT</v>
          </cell>
          <cell r="C97" t="str">
            <v>Act Calc</v>
          </cell>
          <cell r="D97" t="str">
            <v>Sumif</v>
          </cell>
          <cell r="E97">
            <v>0</v>
          </cell>
          <cell r="F97">
            <v>-5099363.434315755</v>
          </cell>
          <cell r="G97">
            <v>-2100833.900000006</v>
          </cell>
          <cell r="H97">
            <v>-64925146.657229654</v>
          </cell>
          <cell r="I97">
            <v>-116727703.25</v>
          </cell>
          <cell r="J97" t="str">
            <v>Subtotal</v>
          </cell>
          <cell r="K97">
            <v>-16358978.109999999</v>
          </cell>
          <cell r="L97">
            <v>-24662020.789999999</v>
          </cell>
          <cell r="M97">
            <v>-26330788.170000002</v>
          </cell>
          <cell r="N97">
            <v>-12997974.119999997</v>
          </cell>
          <cell r="O97">
            <v>-2151061.0699999994</v>
          </cell>
          <cell r="P97">
            <v>-5949216.533470572</v>
          </cell>
          <cell r="Q97">
            <v>-8626644.9779921342</v>
          </cell>
          <cell r="R97">
            <v>-8152696.3885372989</v>
          </cell>
          <cell r="S97">
            <v>-3302228.5899999994</v>
          </cell>
          <cell r="T97">
            <v>-2926021.4200000004</v>
          </cell>
          <cell r="U97">
            <v>-3169239.1799999997</v>
          </cell>
          <cell r="V97">
            <v>-2100833.900000006</v>
          </cell>
          <cell r="W97">
            <v>-17838491.369999997</v>
          </cell>
          <cell r="X97">
            <v>-11571882.607150313</v>
          </cell>
          <cell r="Y97">
            <v>-5370019.7426881716</v>
          </cell>
          <cell r="Z97">
            <v>-6504359.8527369527</v>
          </cell>
          <cell r="AA97">
            <v>-4780029.6928494014</v>
          </cell>
          <cell r="AB97">
            <v>-2295154.065606107</v>
          </cell>
          <cell r="AC97">
            <v>-1941151.0568429083</v>
          </cell>
          <cell r="AD97">
            <v>-3980305.2415141598</v>
          </cell>
          <cell r="AE97">
            <v>-3871162.3753755721</v>
          </cell>
          <cell r="AF97">
            <v>-115901.5160010407</v>
          </cell>
          <cell r="AG97">
            <v>-1557325.7021492827</v>
          </cell>
          <cell r="AH97">
            <v>-5099363.434315755</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row>
        <row r="98">
          <cell r="E98">
            <v>0</v>
          </cell>
          <cell r="F98">
            <v>0</v>
          </cell>
          <cell r="G98">
            <v>0</v>
          </cell>
          <cell r="H98">
            <v>0</v>
          </cell>
          <cell r="I98">
            <v>0</v>
          </cell>
        </row>
        <row r="99">
          <cell r="B99" t="str">
            <v>MONTHLY CALCULATIONS: ECONOMIC</v>
          </cell>
          <cell r="C99" t="str">
            <v>Act Calc</v>
          </cell>
          <cell r="E99">
            <v>0</v>
          </cell>
          <cell r="F99">
            <v>0</v>
          </cell>
          <cell r="G99">
            <v>0</v>
          </cell>
          <cell r="H99">
            <v>0</v>
          </cell>
          <cell r="I99">
            <v>0</v>
          </cell>
        </row>
        <row r="100">
          <cell r="B100" t="str">
            <v>BPM Generation EBIT</v>
          </cell>
          <cell r="C100" t="str">
            <v>Act Calc</v>
          </cell>
          <cell r="D100">
            <v>97</v>
          </cell>
          <cell r="E100">
            <v>0</v>
          </cell>
          <cell r="F100">
            <v>-5099363.434315755</v>
          </cell>
          <cell r="G100">
            <v>-2100833.900000006</v>
          </cell>
          <cell r="H100">
            <v>-64925146.657229654</v>
          </cell>
          <cell r="I100">
            <v>-116727703.25</v>
          </cell>
          <cell r="K100">
            <v>-16358978.109999999</v>
          </cell>
          <cell r="L100">
            <v>-24662020.789999999</v>
          </cell>
          <cell r="M100">
            <v>-26330788.170000002</v>
          </cell>
          <cell r="N100">
            <v>-12997974.119999997</v>
          </cell>
          <cell r="O100">
            <v>-2151061.0699999994</v>
          </cell>
          <cell r="P100">
            <v>-5949216.533470572</v>
          </cell>
          <cell r="Q100">
            <v>-8626644.9779921342</v>
          </cell>
          <cell r="R100">
            <v>-8152696.3885372989</v>
          </cell>
          <cell r="S100">
            <v>-3302228.5899999994</v>
          </cell>
          <cell r="T100">
            <v>-2926021.4200000004</v>
          </cell>
          <cell r="U100">
            <v>-3169239.1799999997</v>
          </cell>
          <cell r="V100">
            <v>-2100833.900000006</v>
          </cell>
          <cell r="W100">
            <v>-17838491.369999997</v>
          </cell>
          <cell r="X100">
            <v>-11571882.607150313</v>
          </cell>
          <cell r="Y100">
            <v>-5370019.7426881716</v>
          </cell>
          <cell r="Z100">
            <v>-6504359.8527369527</v>
          </cell>
          <cell r="AA100">
            <v>-4780029.6928494014</v>
          </cell>
          <cell r="AB100">
            <v>-2295154.065606107</v>
          </cell>
          <cell r="AC100">
            <v>-1941151.0568429083</v>
          </cell>
          <cell r="AD100">
            <v>-3980305.2415141598</v>
          </cell>
          <cell r="AE100">
            <v>-3871162.3753755721</v>
          </cell>
          <cell r="AF100">
            <v>-115901.5160010407</v>
          </cell>
          <cell r="AG100">
            <v>-1557325.7021492827</v>
          </cell>
          <cell r="AH100">
            <v>-5099363.434315755</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row>
        <row r="101">
          <cell r="C101" t="str">
            <v>Act Calc</v>
          </cell>
          <cell r="E101">
            <v>0</v>
          </cell>
          <cell r="F101">
            <v>0</v>
          </cell>
          <cell r="G101">
            <v>0</v>
          </cell>
          <cell r="H101">
            <v>0</v>
          </cell>
          <cell r="I101">
            <v>0</v>
          </cell>
        </row>
        <row r="102">
          <cell r="B102" t="str">
            <v>Other Incremental non-fuel gen costs (ex. NCMPA)</v>
          </cell>
          <cell r="C102" t="str">
            <v>Act Calc</v>
          </cell>
          <cell r="D102">
            <v>46</v>
          </cell>
          <cell r="E102">
            <v>0</v>
          </cell>
          <cell r="F102">
            <v>0</v>
          </cell>
          <cell r="G102">
            <v>0</v>
          </cell>
          <cell r="H102">
            <v>1325257.44</v>
          </cell>
          <cell r="I102">
            <v>0</v>
          </cell>
          <cell r="K102">
            <v>0</v>
          </cell>
          <cell r="L102">
            <v>0</v>
          </cell>
          <cell r="M102">
            <v>0</v>
          </cell>
          <cell r="N102">
            <v>0</v>
          </cell>
          <cell r="O102">
            <v>0</v>
          </cell>
          <cell r="P102">
            <v>0</v>
          </cell>
          <cell r="Q102">
            <v>0</v>
          </cell>
          <cell r="R102">
            <v>0</v>
          </cell>
          <cell r="S102">
            <v>0</v>
          </cell>
          <cell r="T102">
            <v>0</v>
          </cell>
          <cell r="U102">
            <v>0</v>
          </cell>
          <cell r="V102">
            <v>0</v>
          </cell>
          <cell r="W102">
            <v>1325257.44</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row>
        <row r="103">
          <cell r="B103" t="str">
            <v>O&amp;M NCMPA</v>
          </cell>
          <cell r="C103" t="str">
            <v>Act Calc</v>
          </cell>
          <cell r="D103">
            <v>47</v>
          </cell>
          <cell r="E103">
            <v>0</v>
          </cell>
          <cell r="F103">
            <v>0</v>
          </cell>
          <cell r="G103">
            <v>0</v>
          </cell>
          <cell r="H103">
            <v>0</v>
          </cell>
          <cell r="I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row>
        <row r="104">
          <cell r="B104" t="str">
            <v>Other Incremental non-fuel gen costs</v>
          </cell>
          <cell r="C104" t="str">
            <v>Act Calc</v>
          </cell>
          <cell r="D104" t="str">
            <v>L 102 to 103</v>
          </cell>
          <cell r="E104">
            <v>0</v>
          </cell>
          <cell r="F104">
            <v>0</v>
          </cell>
          <cell r="G104">
            <v>0</v>
          </cell>
          <cell r="H104">
            <v>1325257.44</v>
          </cell>
          <cell r="I104">
            <v>0</v>
          </cell>
          <cell r="K104">
            <v>0</v>
          </cell>
          <cell r="L104">
            <v>0</v>
          </cell>
          <cell r="M104">
            <v>0</v>
          </cell>
          <cell r="N104">
            <v>0</v>
          </cell>
          <cell r="O104">
            <v>0</v>
          </cell>
          <cell r="P104">
            <v>0</v>
          </cell>
          <cell r="Q104">
            <v>0</v>
          </cell>
          <cell r="R104">
            <v>0</v>
          </cell>
          <cell r="S104">
            <v>0</v>
          </cell>
          <cell r="T104">
            <v>0</v>
          </cell>
          <cell r="U104">
            <v>0</v>
          </cell>
          <cell r="V104">
            <v>0</v>
          </cell>
          <cell r="W104">
            <v>1325257.44</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row>
        <row r="105">
          <cell r="C105" t="str">
            <v>Act Calc</v>
          </cell>
          <cell r="E105">
            <v>0</v>
          </cell>
          <cell r="F105">
            <v>0</v>
          </cell>
          <cell r="G105">
            <v>0</v>
          </cell>
          <cell r="H105">
            <v>0</v>
          </cell>
          <cell r="I105">
            <v>0</v>
          </cell>
        </row>
        <row r="106">
          <cell r="B106" t="str">
            <v>Emission allowances: NOX (ex. NCMPA)</v>
          </cell>
          <cell r="C106" t="str">
            <v>Act Calc</v>
          </cell>
          <cell r="D106">
            <v>48</v>
          </cell>
          <cell r="E106">
            <v>0</v>
          </cell>
          <cell r="F106">
            <v>0</v>
          </cell>
          <cell r="G106">
            <v>0</v>
          </cell>
          <cell r="H106">
            <v>0</v>
          </cell>
          <cell r="I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row>
        <row r="107">
          <cell r="B107" t="str">
            <v>Emission allowances: NOX NCMPA</v>
          </cell>
          <cell r="C107" t="str">
            <v>Act Calc</v>
          </cell>
          <cell r="D107">
            <v>49</v>
          </cell>
          <cell r="E107">
            <v>0</v>
          </cell>
          <cell r="F107">
            <v>0</v>
          </cell>
          <cell r="G107">
            <v>0</v>
          </cell>
          <cell r="H107">
            <v>0</v>
          </cell>
          <cell r="I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row>
        <row r="108">
          <cell r="B108" t="str">
            <v>Incremental Emission allowances: NOX</v>
          </cell>
          <cell r="C108" t="str">
            <v>Act Calc</v>
          </cell>
          <cell r="D108" t="str">
            <v>L 106 to 107</v>
          </cell>
          <cell r="E108">
            <v>0</v>
          </cell>
          <cell r="F108">
            <v>0</v>
          </cell>
          <cell r="G108">
            <v>0</v>
          </cell>
          <cell r="H108">
            <v>0</v>
          </cell>
          <cell r="I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row>
        <row r="109">
          <cell r="C109" t="str">
            <v>Act Calc</v>
          </cell>
          <cell r="E109">
            <v>0</v>
          </cell>
          <cell r="F109">
            <v>0</v>
          </cell>
          <cell r="G109">
            <v>0</v>
          </cell>
          <cell r="H109">
            <v>0</v>
          </cell>
          <cell r="I109">
            <v>0</v>
          </cell>
        </row>
        <row r="110">
          <cell r="B110" t="str">
            <v>BPM Generation EBIT: Economic</v>
          </cell>
          <cell r="C110" t="str">
            <v>Act Calc</v>
          </cell>
          <cell r="D110" t="str">
            <v>Sum</v>
          </cell>
          <cell r="E110">
            <v>0</v>
          </cell>
          <cell r="F110">
            <v>-5099363.434315755</v>
          </cell>
          <cell r="G110">
            <v>-2100833.900000006</v>
          </cell>
          <cell r="H110">
            <v>-63599889.217229657</v>
          </cell>
          <cell r="I110">
            <v>-116727703.25</v>
          </cell>
          <cell r="K110">
            <v>-16358978.109999999</v>
          </cell>
          <cell r="L110">
            <v>-24662020.789999999</v>
          </cell>
          <cell r="M110">
            <v>-26330788.170000002</v>
          </cell>
          <cell r="N110">
            <v>-12997974.119999997</v>
          </cell>
          <cell r="O110">
            <v>-2151061.0699999994</v>
          </cell>
          <cell r="P110">
            <v>-5949216.533470572</v>
          </cell>
          <cell r="Q110">
            <v>-8626644.9779921342</v>
          </cell>
          <cell r="R110">
            <v>-8152696.3885372989</v>
          </cell>
          <cell r="S110">
            <v>-3302228.5899999994</v>
          </cell>
          <cell r="T110">
            <v>-2926021.4200000004</v>
          </cell>
          <cell r="U110">
            <v>-3169239.1799999997</v>
          </cell>
          <cell r="V110">
            <v>-2100833.900000006</v>
          </cell>
          <cell r="W110">
            <v>-16513233.929999998</v>
          </cell>
          <cell r="X110">
            <v>-11571882.607150313</v>
          </cell>
          <cell r="Y110">
            <v>-5370019.7426881716</v>
          </cell>
          <cell r="Z110">
            <v>-6504359.8527369527</v>
          </cell>
          <cell r="AA110">
            <v>-4780029.6928494014</v>
          </cell>
          <cell r="AB110">
            <v>-2295154.065606107</v>
          </cell>
          <cell r="AC110">
            <v>-1941151.0568429083</v>
          </cell>
          <cell r="AD110">
            <v>-3980305.2415141598</v>
          </cell>
          <cell r="AE110">
            <v>-3871162.3753755721</v>
          </cell>
          <cell r="AF110">
            <v>-115901.5160010407</v>
          </cell>
          <cell r="AG110">
            <v>-1557325.7021492827</v>
          </cell>
          <cell r="AH110">
            <v>-5099363.434315755</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row r="6">
          <cell r="K6">
            <v>5</v>
          </cell>
          <cell r="L6" t="str">
            <v>c, Trans Exp: P</v>
          </cell>
          <cell r="M6" t="str">
            <v>F</v>
          </cell>
        </row>
        <row r="7">
          <cell r="K7">
            <v>6</v>
          </cell>
          <cell r="L7" t="str">
            <v>q, PJM Scheduling</v>
          </cell>
          <cell r="M7" t="str">
            <v>F</v>
          </cell>
        </row>
        <row r="8">
          <cell r="K8">
            <v>7</v>
          </cell>
          <cell r="L8" t="str">
            <v>r, Trans Owner Scheduling</v>
          </cell>
          <cell r="M8" t="str">
            <v>F</v>
          </cell>
        </row>
        <row r="9">
          <cell r="K9">
            <v>12</v>
          </cell>
          <cell r="L9" t="str">
            <v>f, Marketers: P</v>
          </cell>
          <cell r="M9" t="str">
            <v>NF</v>
          </cell>
        </row>
        <row r="10">
          <cell r="K10">
            <v>27</v>
          </cell>
          <cell r="L10" t="str">
            <v>e, Utilities: P</v>
          </cell>
          <cell r="M10" t="str">
            <v>Other</v>
          </cell>
        </row>
        <row r="11">
          <cell r="K11">
            <v>28</v>
          </cell>
          <cell r="L11" t="str">
            <v>f, Marketers: P</v>
          </cell>
          <cell r="M11" t="str">
            <v>F</v>
          </cell>
        </row>
        <row r="12">
          <cell r="K12">
            <v>29</v>
          </cell>
          <cell r="L12" t="str">
            <v>o, Capacity Rent Expense, P</v>
          </cell>
          <cell r="M12" t="str">
            <v>F</v>
          </cell>
        </row>
        <row r="13">
          <cell r="K13">
            <v>32</v>
          </cell>
          <cell r="L13" t="str">
            <v>j, Hub non-hedge</v>
          </cell>
          <cell r="M13" t="str">
            <v>Other</v>
          </cell>
        </row>
        <row r="14">
          <cell r="K14">
            <v>35</v>
          </cell>
          <cell r="L14" t="str">
            <v>n, Option nonhdg, S</v>
          </cell>
          <cell r="M14" t="str">
            <v>Other</v>
          </cell>
        </row>
        <row r="15">
          <cell r="K15">
            <v>40</v>
          </cell>
          <cell r="L15" t="str">
            <v>b, Marketers: S</v>
          </cell>
          <cell r="M15" t="str">
            <v>NF</v>
          </cell>
        </row>
        <row r="16">
          <cell r="K16">
            <v>44</v>
          </cell>
          <cell r="L16" t="str">
            <v>c, Trans Resale: S</v>
          </cell>
          <cell r="M16" t="str">
            <v>F</v>
          </cell>
        </row>
        <row r="17">
          <cell r="K17">
            <v>45</v>
          </cell>
          <cell r="L17" t="str">
            <v>c, Trans Resale: S</v>
          </cell>
          <cell r="M17" t="str">
            <v>Other</v>
          </cell>
        </row>
        <row r="18">
          <cell r="K18">
            <v>50</v>
          </cell>
          <cell r="L18" t="str">
            <v>k, Imbalance, P</v>
          </cell>
          <cell r="M18" t="str">
            <v>Other</v>
          </cell>
        </row>
        <row r="19">
          <cell r="K19">
            <v>51</v>
          </cell>
          <cell r="L19" t="str">
            <v>i, Imbal BPM, P</v>
          </cell>
          <cell r="M19" t="str">
            <v>Other</v>
          </cell>
        </row>
        <row r="20">
          <cell r="K20">
            <v>52</v>
          </cell>
          <cell r="L20" t="str">
            <v>l, o&amp;m phone</v>
          </cell>
          <cell r="M20" t="str">
            <v>Other</v>
          </cell>
        </row>
        <row r="21">
          <cell r="K21">
            <v>53</v>
          </cell>
          <cell r="L21" t="str">
            <v>l, o&amp;m phone</v>
          </cell>
          <cell r="M21" t="str">
            <v>Other</v>
          </cell>
        </row>
        <row r="22">
          <cell r="K22">
            <v>54</v>
          </cell>
          <cell r="L22" t="str">
            <v>l, o&amp;m phone</v>
          </cell>
          <cell r="M22" t="str">
            <v>Other</v>
          </cell>
        </row>
        <row r="23">
          <cell r="K23">
            <v>55</v>
          </cell>
          <cell r="L23" t="str">
            <v>l, o&amp;m phone</v>
          </cell>
          <cell r="M23" t="str">
            <v>Other</v>
          </cell>
        </row>
        <row r="24">
          <cell r="K24">
            <v>56</v>
          </cell>
          <cell r="L24" t="str">
            <v>i, Load Following, S</v>
          </cell>
          <cell r="M24" t="str">
            <v>Other</v>
          </cell>
        </row>
        <row r="25">
          <cell r="K25" t="str">
            <v>PP</v>
          </cell>
          <cell r="L25" t="str">
            <v>d, Cogen: P</v>
          </cell>
          <cell r="M25" t="str">
            <v>Other</v>
          </cell>
        </row>
        <row r="26">
          <cell r="K26">
            <v>57</v>
          </cell>
          <cell r="L26" t="str">
            <v>j, Hub non-hedge</v>
          </cell>
          <cell r="M26" t="str">
            <v>Other</v>
          </cell>
        </row>
        <row r="27">
          <cell r="K27">
            <v>58</v>
          </cell>
          <cell r="L27" t="str">
            <v>p, Deferred Capacity, P</v>
          </cell>
          <cell r="M27" t="str">
            <v>Other</v>
          </cell>
        </row>
      </sheetData>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row r="1">
          <cell r="B1">
            <v>3905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X"/>
      <sheetName val="Sheet1"/>
      <sheetName val="Recon"/>
    </sheetNames>
    <sheetDataSet>
      <sheetData sheetId="0">
        <row r="1">
          <cell r="C1" t="str">
            <v>PRSN_ID</v>
          </cell>
          <cell r="D1" t="str">
            <v>PLAN</v>
          </cell>
          <cell r="E1" t="str">
            <v>EMPL_ID</v>
          </cell>
          <cell r="F1" t="str">
            <v>GROSS_AMOUNT</v>
          </cell>
        </row>
        <row r="2">
          <cell r="C2" t="str">
            <v>315668748</v>
          </cell>
          <cell r="D2" t="str">
            <v>CINERGY NON 409A NQ ANNUITY</v>
          </cell>
          <cell r="E2" t="str">
            <v>013030</v>
          </cell>
          <cell r="F2">
            <v>932.41</v>
          </cell>
        </row>
        <row r="3">
          <cell r="C3" t="str">
            <v>226705099</v>
          </cell>
          <cell r="D3" t="str">
            <v>CINERGY NON 409A NQ ANNUITY</v>
          </cell>
          <cell r="E3" t="str">
            <v>009474</v>
          </cell>
          <cell r="F3">
            <v>1017.29</v>
          </cell>
        </row>
        <row r="4">
          <cell r="C4" t="str">
            <v>308569491</v>
          </cell>
          <cell r="D4" t="str">
            <v>CINERGY NON 409A NQ ANNUITY</v>
          </cell>
          <cell r="E4" t="str">
            <v>009110</v>
          </cell>
          <cell r="F4">
            <v>667.68</v>
          </cell>
        </row>
        <row r="5">
          <cell r="C5" t="str">
            <v>312581124</v>
          </cell>
          <cell r="D5" t="str">
            <v>CINERGY 409A NQ ANNUITY</v>
          </cell>
          <cell r="E5" t="str">
            <v>008713</v>
          </cell>
          <cell r="F5">
            <v>3086.94</v>
          </cell>
        </row>
        <row r="6">
          <cell r="C6" t="str">
            <v>378528303</v>
          </cell>
          <cell r="D6" t="str">
            <v>CINERGY 409A NQ ANNUITY</v>
          </cell>
          <cell r="E6" t="str">
            <v>013845</v>
          </cell>
          <cell r="F6">
            <v>291.68</v>
          </cell>
        </row>
        <row r="7">
          <cell r="C7" t="str">
            <v>308680215</v>
          </cell>
          <cell r="D7" t="str">
            <v>CINERGY 409A NQ ANNUITY</v>
          </cell>
          <cell r="E7" t="str">
            <v>011338</v>
          </cell>
          <cell r="F7">
            <v>1197.58</v>
          </cell>
        </row>
        <row r="8">
          <cell r="C8" t="str">
            <v>314662938</v>
          </cell>
          <cell r="D8" t="str">
            <v>CINERGY 409A NQ ANNUITY</v>
          </cell>
          <cell r="E8" t="str">
            <v>015680</v>
          </cell>
          <cell r="F8">
            <v>83.54</v>
          </cell>
        </row>
        <row r="9">
          <cell r="C9" t="str">
            <v>282624488</v>
          </cell>
          <cell r="D9" t="str">
            <v>CINERGY 409A NQ ANNUITY</v>
          </cell>
          <cell r="E9" t="str">
            <v>040192</v>
          </cell>
          <cell r="F9">
            <v>419.44</v>
          </cell>
        </row>
        <row r="10">
          <cell r="C10" t="str">
            <v>524988608</v>
          </cell>
          <cell r="D10" t="str">
            <v>CINERGY 409A NQ ANNUITY</v>
          </cell>
          <cell r="E10" t="str">
            <v>097736</v>
          </cell>
          <cell r="F10">
            <v>642.04</v>
          </cell>
        </row>
        <row r="11">
          <cell r="C11" t="str">
            <v>400746418</v>
          </cell>
          <cell r="D11" t="str">
            <v>CINERGY 409A NQ ANNUITY</v>
          </cell>
          <cell r="E11" t="str">
            <v>052805</v>
          </cell>
          <cell r="F11">
            <v>829.48</v>
          </cell>
        </row>
        <row r="12">
          <cell r="C12" t="str">
            <v>274542520</v>
          </cell>
          <cell r="D12" t="str">
            <v>CINERGY 409A NQ ANNUITY</v>
          </cell>
          <cell r="E12" t="str">
            <v>058603</v>
          </cell>
          <cell r="F12">
            <v>730.68</v>
          </cell>
        </row>
        <row r="13">
          <cell r="C13" t="str">
            <v>312489513</v>
          </cell>
          <cell r="D13" t="str">
            <v>CINERGY 409A NQ ANNUITY</v>
          </cell>
          <cell r="E13" t="str">
            <v>015205</v>
          </cell>
          <cell r="F13">
            <v>476.1</v>
          </cell>
        </row>
        <row r="14">
          <cell r="C14" t="str">
            <v>313621056</v>
          </cell>
          <cell r="D14" t="str">
            <v>CINERGY 409A NQ ANNUITY</v>
          </cell>
          <cell r="E14" t="str">
            <v>010041</v>
          </cell>
          <cell r="F14">
            <v>8429.77</v>
          </cell>
        </row>
        <row r="15">
          <cell r="E15" t="str">
            <v>TOTALS</v>
          </cell>
          <cell r="F15">
            <v>18804.629999999997</v>
          </cell>
        </row>
        <row r="17">
          <cell r="C17" t="str">
            <v>249787801</v>
          </cell>
          <cell r="D17" t="str">
            <v>ECBPI</v>
          </cell>
          <cell r="E17" t="str">
            <v>140261</v>
          </cell>
          <cell r="F17">
            <v>11070.96</v>
          </cell>
        </row>
        <row r="18">
          <cell r="C18" t="str">
            <v>248820319</v>
          </cell>
          <cell r="D18" t="str">
            <v>ECBPI</v>
          </cell>
          <cell r="E18" t="str">
            <v>137341</v>
          </cell>
          <cell r="F18">
            <v>2012.95</v>
          </cell>
        </row>
        <row r="19">
          <cell r="C19" t="str">
            <v>253985548</v>
          </cell>
          <cell r="D19" t="str">
            <v>ECBPI</v>
          </cell>
          <cell r="E19" t="str">
            <v>146293</v>
          </cell>
          <cell r="F19">
            <v>982.02</v>
          </cell>
        </row>
        <row r="20">
          <cell r="C20" t="str">
            <v>244742910</v>
          </cell>
          <cell r="D20" t="str">
            <v>ECBPI</v>
          </cell>
          <cell r="E20" t="str">
            <v>127222</v>
          </cell>
          <cell r="F20">
            <v>407.58</v>
          </cell>
        </row>
        <row r="21">
          <cell r="C21" t="str">
            <v>242644964</v>
          </cell>
          <cell r="D21" t="str">
            <v>ECBPI</v>
          </cell>
          <cell r="E21" t="str">
            <v>121645</v>
          </cell>
          <cell r="F21">
            <v>631.38</v>
          </cell>
        </row>
        <row r="22">
          <cell r="C22" t="str">
            <v>291441520</v>
          </cell>
          <cell r="D22" t="str">
            <v>ECBPI</v>
          </cell>
          <cell r="E22" t="str">
            <v>148687</v>
          </cell>
          <cell r="F22">
            <v>1772.54</v>
          </cell>
        </row>
        <row r="23">
          <cell r="C23" t="str">
            <v>238049029</v>
          </cell>
          <cell r="D23" t="str">
            <v>ECBPI</v>
          </cell>
          <cell r="E23" t="str">
            <v>110095</v>
          </cell>
          <cell r="F23">
            <v>190.61</v>
          </cell>
        </row>
        <row r="24">
          <cell r="C24" t="str">
            <v>239746896</v>
          </cell>
          <cell r="D24" t="str">
            <v>ECBPI</v>
          </cell>
          <cell r="E24" t="str">
            <v>114339</v>
          </cell>
          <cell r="F24">
            <v>401.76</v>
          </cell>
        </row>
        <row r="25">
          <cell r="C25" t="str">
            <v>246988382</v>
          </cell>
          <cell r="D25" t="str">
            <v>ECBPI</v>
          </cell>
          <cell r="E25" t="str">
            <v>132694</v>
          </cell>
          <cell r="F25">
            <v>1628.46</v>
          </cell>
        </row>
        <row r="26">
          <cell r="C26" t="str">
            <v>239808738</v>
          </cell>
          <cell r="D26" t="str">
            <v>ECBPI</v>
          </cell>
          <cell r="E26" t="str">
            <v>114501</v>
          </cell>
          <cell r="F26">
            <v>570.25</v>
          </cell>
        </row>
        <row r="27">
          <cell r="C27" t="str">
            <v>227620212</v>
          </cell>
          <cell r="D27" t="str">
            <v>ECBPI</v>
          </cell>
          <cell r="E27" t="str">
            <v>105662</v>
          </cell>
          <cell r="F27">
            <v>1977.11</v>
          </cell>
        </row>
        <row r="28">
          <cell r="C28" t="str">
            <v>241562463</v>
          </cell>
          <cell r="D28" t="str">
            <v>ECBPI</v>
          </cell>
          <cell r="E28" t="str">
            <v>118994</v>
          </cell>
          <cell r="F28">
            <v>1253.7</v>
          </cell>
        </row>
        <row r="29">
          <cell r="C29" t="str">
            <v>239802070</v>
          </cell>
          <cell r="D29" t="str">
            <v>ECBPI</v>
          </cell>
          <cell r="E29" t="str">
            <v>114461</v>
          </cell>
          <cell r="F29">
            <v>1390.33</v>
          </cell>
        </row>
        <row r="30">
          <cell r="C30" t="str">
            <v>241845311</v>
          </cell>
          <cell r="D30" t="str">
            <v>ECBPI</v>
          </cell>
          <cell r="E30" t="str">
            <v>119581</v>
          </cell>
          <cell r="F30">
            <v>428.38</v>
          </cell>
        </row>
        <row r="31">
          <cell r="C31" t="str">
            <v>245626185</v>
          </cell>
          <cell r="D31" t="str">
            <v>ECBPI</v>
          </cell>
          <cell r="E31" t="str">
            <v>129713</v>
          </cell>
          <cell r="F31">
            <v>2548.5700000000002</v>
          </cell>
        </row>
        <row r="32">
          <cell r="C32" t="str">
            <v>242787479</v>
          </cell>
          <cell r="D32" t="str">
            <v>ECBPI</v>
          </cell>
          <cell r="E32" t="str">
            <v>122000</v>
          </cell>
          <cell r="F32">
            <v>503.99</v>
          </cell>
        </row>
        <row r="33">
          <cell r="C33" t="str">
            <v>246826726</v>
          </cell>
          <cell r="D33" t="str">
            <v>ECBPI</v>
          </cell>
          <cell r="E33" t="str">
            <v>132325</v>
          </cell>
          <cell r="F33">
            <v>376.5</v>
          </cell>
        </row>
        <row r="34">
          <cell r="C34" t="str">
            <v>246640595</v>
          </cell>
          <cell r="D34" t="str">
            <v>ECBPI</v>
          </cell>
          <cell r="E34" t="str">
            <v>131905</v>
          </cell>
          <cell r="F34">
            <v>593.32000000000005</v>
          </cell>
        </row>
        <row r="35">
          <cell r="C35" t="str">
            <v>243741860</v>
          </cell>
          <cell r="D35" t="str">
            <v>ECBPI</v>
          </cell>
          <cell r="E35" t="str">
            <v>124694</v>
          </cell>
          <cell r="F35">
            <v>590.99</v>
          </cell>
        </row>
        <row r="36">
          <cell r="C36" t="str">
            <v>240625433</v>
          </cell>
          <cell r="D36" t="str">
            <v>ECBPI</v>
          </cell>
          <cell r="E36" t="str">
            <v>116681</v>
          </cell>
          <cell r="F36">
            <v>16214.07</v>
          </cell>
        </row>
        <row r="37">
          <cell r="C37" t="str">
            <v>264827486</v>
          </cell>
          <cell r="D37" t="str">
            <v>ECBPI</v>
          </cell>
          <cell r="E37" t="str">
            <v>147689</v>
          </cell>
          <cell r="F37">
            <v>512.39</v>
          </cell>
        </row>
        <row r="38">
          <cell r="C38" t="str">
            <v>247809118</v>
          </cell>
          <cell r="D38" t="str">
            <v>ECBPI</v>
          </cell>
          <cell r="E38" t="str">
            <v>134727</v>
          </cell>
          <cell r="F38">
            <v>1259.8399999999999</v>
          </cell>
        </row>
        <row r="39">
          <cell r="C39" t="str">
            <v>249883286</v>
          </cell>
          <cell r="D39" t="str">
            <v>ECBPI</v>
          </cell>
          <cell r="E39" t="str">
            <v>140602</v>
          </cell>
          <cell r="F39">
            <v>2861.29</v>
          </cell>
        </row>
        <row r="40">
          <cell r="C40" t="str">
            <v>237825216</v>
          </cell>
          <cell r="D40" t="str">
            <v>ECBPI</v>
          </cell>
          <cell r="E40" t="str">
            <v>109244</v>
          </cell>
          <cell r="F40">
            <v>814.55</v>
          </cell>
        </row>
        <row r="41">
          <cell r="C41" t="str">
            <v>237920236</v>
          </cell>
          <cell r="D41" t="str">
            <v>ECBPI</v>
          </cell>
          <cell r="E41" t="str">
            <v>109397</v>
          </cell>
          <cell r="F41">
            <v>2463.09</v>
          </cell>
        </row>
        <row r="42">
          <cell r="C42" t="str">
            <v>251980996</v>
          </cell>
          <cell r="D42" t="str">
            <v>ECBPI</v>
          </cell>
          <cell r="E42" t="str">
            <v>146021</v>
          </cell>
          <cell r="F42">
            <v>349.12</v>
          </cell>
        </row>
        <row r="43">
          <cell r="C43" t="str">
            <v>240685155</v>
          </cell>
          <cell r="D43" t="str">
            <v>ECBPI</v>
          </cell>
          <cell r="E43" t="str">
            <v>116793</v>
          </cell>
          <cell r="F43">
            <v>7098.27</v>
          </cell>
        </row>
        <row r="44">
          <cell r="C44" t="str">
            <v>490460213</v>
          </cell>
          <cell r="D44" t="str">
            <v>ECBPI</v>
          </cell>
          <cell r="E44" t="str">
            <v>153756</v>
          </cell>
          <cell r="F44">
            <v>11270.77</v>
          </cell>
        </row>
        <row r="45">
          <cell r="C45" t="str">
            <v>508621017</v>
          </cell>
          <cell r="D45" t="str">
            <v>ECBPI</v>
          </cell>
          <cell r="E45" t="str">
            <v>154031</v>
          </cell>
          <cell r="F45">
            <v>960.78</v>
          </cell>
        </row>
        <row r="46">
          <cell r="C46" t="str">
            <v>083441095</v>
          </cell>
          <cell r="D46" t="str">
            <v>ECBPI</v>
          </cell>
          <cell r="E46" t="str">
            <v>101672</v>
          </cell>
          <cell r="F46">
            <v>384.15</v>
          </cell>
        </row>
        <row r="47">
          <cell r="C47" t="str">
            <v>242729072</v>
          </cell>
          <cell r="D47" t="str">
            <v>ECBPI</v>
          </cell>
          <cell r="E47" t="str">
            <v>121821</v>
          </cell>
          <cell r="F47">
            <v>475.91</v>
          </cell>
        </row>
        <row r="48">
          <cell r="C48" t="str">
            <v>245024108</v>
          </cell>
          <cell r="D48" t="str">
            <v>ECBPI</v>
          </cell>
          <cell r="E48" t="str">
            <v>128047</v>
          </cell>
          <cell r="F48">
            <v>648.92999999999995</v>
          </cell>
        </row>
        <row r="49">
          <cell r="C49" t="str">
            <v>223526754</v>
          </cell>
          <cell r="D49" t="str">
            <v>ECBPI</v>
          </cell>
          <cell r="E49" t="str">
            <v>104797</v>
          </cell>
          <cell r="F49">
            <v>323.95999999999998</v>
          </cell>
        </row>
        <row r="50">
          <cell r="C50" t="str">
            <v>246688399</v>
          </cell>
          <cell r="D50" t="str">
            <v>ECBPI</v>
          </cell>
          <cell r="E50" t="str">
            <v>131978</v>
          </cell>
          <cell r="F50">
            <v>563.54999999999995</v>
          </cell>
        </row>
        <row r="51">
          <cell r="C51" t="str">
            <v>238627593</v>
          </cell>
          <cell r="D51" t="str">
            <v>ECBPI</v>
          </cell>
          <cell r="E51" t="str">
            <v>111570</v>
          </cell>
          <cell r="F51">
            <v>3692.06</v>
          </cell>
        </row>
        <row r="52">
          <cell r="C52" t="str">
            <v>239804808</v>
          </cell>
          <cell r="D52" t="str">
            <v>ECBPI</v>
          </cell>
          <cell r="E52" t="str">
            <v>114471</v>
          </cell>
          <cell r="F52">
            <v>1822.19</v>
          </cell>
        </row>
        <row r="53">
          <cell r="C53" t="str">
            <v>248789213</v>
          </cell>
          <cell r="D53" t="str">
            <v>ECBPI</v>
          </cell>
          <cell r="E53" t="str">
            <v>137301</v>
          </cell>
          <cell r="F53">
            <v>240.52</v>
          </cell>
        </row>
        <row r="54">
          <cell r="C54" t="str">
            <v>245844708</v>
          </cell>
          <cell r="D54" t="str">
            <v>ECBPI</v>
          </cell>
          <cell r="E54" t="str">
            <v>130152</v>
          </cell>
          <cell r="F54">
            <v>6562.79</v>
          </cell>
        </row>
        <row r="55">
          <cell r="C55" t="str">
            <v>154440458</v>
          </cell>
          <cell r="D55" t="str">
            <v>ECBPI</v>
          </cell>
          <cell r="E55" t="str">
            <v>102927</v>
          </cell>
          <cell r="F55">
            <v>949.32</v>
          </cell>
        </row>
        <row r="56">
          <cell r="C56" t="str">
            <v>251740092</v>
          </cell>
          <cell r="D56" t="str">
            <v>ECBPI</v>
          </cell>
          <cell r="E56" t="str">
            <v>145321</v>
          </cell>
          <cell r="F56">
            <v>530.54999999999995</v>
          </cell>
        </row>
        <row r="57">
          <cell r="C57" t="str">
            <v>239762521</v>
          </cell>
          <cell r="D57" t="str">
            <v>ECBPI</v>
          </cell>
          <cell r="E57" t="str">
            <v>114362</v>
          </cell>
          <cell r="F57">
            <v>3139.67</v>
          </cell>
        </row>
        <row r="58">
          <cell r="C58" t="str">
            <v>245885895</v>
          </cell>
          <cell r="D58" t="str">
            <v>ECBPI</v>
          </cell>
          <cell r="E58" t="str">
            <v>130270</v>
          </cell>
          <cell r="F58">
            <v>4313.33</v>
          </cell>
        </row>
        <row r="59">
          <cell r="C59" t="str">
            <v>279649430</v>
          </cell>
          <cell r="D59" t="str">
            <v>ECBPI</v>
          </cell>
          <cell r="E59" t="str">
            <v>200811</v>
          </cell>
          <cell r="F59">
            <v>2092.6799999999998</v>
          </cell>
        </row>
        <row r="60">
          <cell r="C60" t="str">
            <v>251667322</v>
          </cell>
          <cell r="D60" t="str">
            <v>ECBPI</v>
          </cell>
          <cell r="E60" t="str">
            <v>145030</v>
          </cell>
          <cell r="F60">
            <v>2135.94</v>
          </cell>
        </row>
        <row r="61">
          <cell r="C61" t="str">
            <v>244840195</v>
          </cell>
          <cell r="D61" t="str">
            <v>ECBPI</v>
          </cell>
          <cell r="E61" t="str">
            <v>127412</v>
          </cell>
          <cell r="F61">
            <v>1730.18</v>
          </cell>
        </row>
        <row r="62">
          <cell r="C62" t="str">
            <v>560626349</v>
          </cell>
          <cell r="D62" t="str">
            <v>ECBPI</v>
          </cell>
          <cell r="E62" t="str">
            <v>155037</v>
          </cell>
          <cell r="F62">
            <v>7768.31</v>
          </cell>
        </row>
        <row r="63">
          <cell r="C63" t="str">
            <v>249664496</v>
          </cell>
          <cell r="D63" t="str">
            <v>ECBPI</v>
          </cell>
          <cell r="E63" t="str">
            <v>139915</v>
          </cell>
          <cell r="F63">
            <v>1424.36</v>
          </cell>
        </row>
        <row r="64">
          <cell r="C64" t="str">
            <v>431922360</v>
          </cell>
          <cell r="D64" t="str">
            <v>ECBPI</v>
          </cell>
          <cell r="E64" t="str">
            <v>201692</v>
          </cell>
          <cell r="F64">
            <v>6997.42</v>
          </cell>
        </row>
        <row r="65">
          <cell r="C65" t="str">
            <v>239502250</v>
          </cell>
          <cell r="D65" t="str">
            <v>ECBPI</v>
          </cell>
          <cell r="E65" t="str">
            <v>113895</v>
          </cell>
          <cell r="F65">
            <v>1351.08</v>
          </cell>
        </row>
        <row r="66">
          <cell r="C66" t="str">
            <v>429920973</v>
          </cell>
          <cell r="D66" t="str">
            <v>ECBPI</v>
          </cell>
          <cell r="E66" t="str">
            <v>201633</v>
          </cell>
          <cell r="F66">
            <v>2507.4699999999998</v>
          </cell>
        </row>
        <row r="67">
          <cell r="C67" t="str">
            <v>222348964</v>
          </cell>
          <cell r="D67" t="str">
            <v>ECBPI</v>
          </cell>
          <cell r="E67" t="str">
            <v>104692</v>
          </cell>
          <cell r="F67">
            <v>340.6</v>
          </cell>
        </row>
        <row r="68">
          <cell r="C68" t="str">
            <v>196504992</v>
          </cell>
          <cell r="D68" t="str">
            <v>ECBPI</v>
          </cell>
          <cell r="E68" t="str">
            <v>103908</v>
          </cell>
          <cell r="F68">
            <v>1739.31</v>
          </cell>
        </row>
        <row r="69">
          <cell r="C69" t="str">
            <v>237026020</v>
          </cell>
          <cell r="D69" t="str">
            <v>ECBPI</v>
          </cell>
          <cell r="E69" t="str">
            <v>107267</v>
          </cell>
          <cell r="F69">
            <v>3005.01</v>
          </cell>
        </row>
        <row r="70">
          <cell r="C70" t="str">
            <v>173427591</v>
          </cell>
          <cell r="D70" t="str">
            <v>ECBPI</v>
          </cell>
          <cell r="E70" t="str">
            <v>103362</v>
          </cell>
          <cell r="F70">
            <v>259.27999999999997</v>
          </cell>
        </row>
        <row r="71">
          <cell r="C71" t="str">
            <v>249926366</v>
          </cell>
          <cell r="D71" t="str">
            <v>ECBPI</v>
          </cell>
          <cell r="E71" t="str">
            <v>140706</v>
          </cell>
          <cell r="F71">
            <v>683.27</v>
          </cell>
        </row>
        <row r="72">
          <cell r="C72" t="str">
            <v>242485794</v>
          </cell>
          <cell r="D72" t="str">
            <v>ECBPI</v>
          </cell>
          <cell r="E72" t="str">
            <v>121387</v>
          </cell>
          <cell r="F72">
            <v>1213.44</v>
          </cell>
        </row>
        <row r="73">
          <cell r="C73" t="str">
            <v>220689403</v>
          </cell>
          <cell r="D73" t="str">
            <v>ECBPI</v>
          </cell>
          <cell r="E73" t="str">
            <v>104635</v>
          </cell>
          <cell r="F73">
            <v>1045.98</v>
          </cell>
        </row>
        <row r="74">
          <cell r="C74" t="str">
            <v>240701459</v>
          </cell>
          <cell r="D74" t="str">
            <v>ECBPI</v>
          </cell>
          <cell r="E74" t="str">
            <v>116810</v>
          </cell>
          <cell r="F74">
            <v>1755.05</v>
          </cell>
        </row>
        <row r="75">
          <cell r="C75" t="str">
            <v>250829399</v>
          </cell>
          <cell r="D75" t="str">
            <v>ECBPI</v>
          </cell>
          <cell r="E75" t="str">
            <v>142936</v>
          </cell>
          <cell r="F75">
            <v>434.52</v>
          </cell>
        </row>
        <row r="76">
          <cell r="C76" t="str">
            <v>260864355</v>
          </cell>
          <cell r="D76" t="str">
            <v>ECBPI</v>
          </cell>
          <cell r="E76" t="str">
            <v>100000</v>
          </cell>
          <cell r="F76">
            <v>1310.77</v>
          </cell>
        </row>
        <row r="77">
          <cell r="C77" t="str">
            <v>242927945</v>
          </cell>
          <cell r="D77" t="str">
            <v>ECBPI</v>
          </cell>
          <cell r="E77" t="str">
            <v>122551</v>
          </cell>
          <cell r="F77">
            <v>1346.16</v>
          </cell>
        </row>
        <row r="78">
          <cell r="C78" t="str">
            <v>250503676</v>
          </cell>
          <cell r="D78" t="str">
            <v>ECBPI</v>
          </cell>
          <cell r="E78" t="str">
            <v>142269</v>
          </cell>
          <cell r="F78">
            <v>4192.16</v>
          </cell>
        </row>
        <row r="79">
          <cell r="C79" t="str">
            <v>224643481</v>
          </cell>
          <cell r="D79" t="str">
            <v>ECBPI</v>
          </cell>
          <cell r="E79" t="str">
            <v>105023</v>
          </cell>
          <cell r="F79">
            <v>3257.13</v>
          </cell>
        </row>
        <row r="80">
          <cell r="C80" t="str">
            <v>213483445</v>
          </cell>
          <cell r="D80" t="str">
            <v>ECBPI</v>
          </cell>
          <cell r="E80" t="str">
            <v>104291</v>
          </cell>
          <cell r="F80">
            <v>1572.56</v>
          </cell>
        </row>
        <row r="81">
          <cell r="C81" t="str">
            <v>243747595</v>
          </cell>
          <cell r="D81" t="str">
            <v>ECBPI</v>
          </cell>
          <cell r="E81" t="str">
            <v>124764</v>
          </cell>
          <cell r="F81">
            <v>3029.43</v>
          </cell>
        </row>
        <row r="82">
          <cell r="C82" t="str">
            <v>237621554</v>
          </cell>
          <cell r="D82" t="str">
            <v>ECBPI</v>
          </cell>
          <cell r="E82" t="str">
            <v>108814</v>
          </cell>
          <cell r="F82">
            <v>712.24</v>
          </cell>
        </row>
        <row r="83">
          <cell r="C83" t="str">
            <v>238787056</v>
          </cell>
          <cell r="D83" t="str">
            <v>ECBPI</v>
          </cell>
          <cell r="E83" t="str">
            <v>111986</v>
          </cell>
          <cell r="F83">
            <v>316.52999999999997</v>
          </cell>
        </row>
        <row r="84">
          <cell r="C84" t="str">
            <v>247025014</v>
          </cell>
          <cell r="D84" t="str">
            <v>ECBPI</v>
          </cell>
          <cell r="E84" t="str">
            <v>132726</v>
          </cell>
          <cell r="F84">
            <v>1864.13</v>
          </cell>
        </row>
        <row r="85">
          <cell r="C85" t="str">
            <v>570600799</v>
          </cell>
          <cell r="D85" t="str">
            <v>ECBPI</v>
          </cell>
          <cell r="E85" t="str">
            <v>155260</v>
          </cell>
          <cell r="F85">
            <v>4711.49</v>
          </cell>
        </row>
        <row r="86">
          <cell r="C86" t="str">
            <v>242747967</v>
          </cell>
          <cell r="D86" t="str">
            <v>ECBPI</v>
          </cell>
          <cell r="E86" t="str">
            <v>121861</v>
          </cell>
          <cell r="F86">
            <v>829.83</v>
          </cell>
        </row>
        <row r="87">
          <cell r="C87" t="str">
            <v>242906906</v>
          </cell>
          <cell r="D87" t="str">
            <v>ECBPI</v>
          </cell>
          <cell r="E87" t="str">
            <v>122446</v>
          </cell>
          <cell r="F87">
            <v>1650.41</v>
          </cell>
        </row>
        <row r="88">
          <cell r="C88" t="str">
            <v>437027565</v>
          </cell>
          <cell r="D88" t="str">
            <v>ECBPI</v>
          </cell>
          <cell r="E88" t="str">
            <v>200029</v>
          </cell>
          <cell r="F88">
            <v>5584.84</v>
          </cell>
        </row>
        <row r="89">
          <cell r="C89" t="str">
            <v>232663559</v>
          </cell>
          <cell r="D89" t="str">
            <v>ECBPI</v>
          </cell>
          <cell r="E89" t="str">
            <v>106672</v>
          </cell>
          <cell r="F89">
            <v>426.97</v>
          </cell>
        </row>
        <row r="90">
          <cell r="C90" t="str">
            <v>243827742</v>
          </cell>
          <cell r="D90" t="str">
            <v>ECBPI</v>
          </cell>
          <cell r="E90" t="str">
            <v>125040</v>
          </cell>
          <cell r="F90">
            <v>392.71</v>
          </cell>
        </row>
        <row r="91">
          <cell r="C91" t="str">
            <v>244947310</v>
          </cell>
          <cell r="D91" t="str">
            <v>ECBPI</v>
          </cell>
          <cell r="E91" t="str">
            <v>127728</v>
          </cell>
          <cell r="F91">
            <v>512.24</v>
          </cell>
        </row>
        <row r="92">
          <cell r="C92" t="str">
            <v>244828832</v>
          </cell>
          <cell r="D92" t="str">
            <v>ECBPI</v>
          </cell>
          <cell r="E92" t="str">
            <v>127403</v>
          </cell>
          <cell r="F92">
            <v>431.98</v>
          </cell>
        </row>
        <row r="93">
          <cell r="C93" t="str">
            <v>249043357</v>
          </cell>
          <cell r="D93" t="str">
            <v>ECBPI</v>
          </cell>
          <cell r="E93" t="str">
            <v>138150</v>
          </cell>
          <cell r="F93">
            <v>2529.65</v>
          </cell>
        </row>
        <row r="94">
          <cell r="C94" t="str">
            <v>413762541</v>
          </cell>
          <cell r="D94" t="str">
            <v>ECBPI</v>
          </cell>
          <cell r="E94" t="str">
            <v>151495</v>
          </cell>
          <cell r="F94">
            <v>953.56</v>
          </cell>
        </row>
        <row r="95">
          <cell r="C95" t="str">
            <v>238948005</v>
          </cell>
          <cell r="D95" t="str">
            <v>ECBPI</v>
          </cell>
          <cell r="E95" t="str">
            <v>112544</v>
          </cell>
          <cell r="F95">
            <v>1611.64</v>
          </cell>
        </row>
        <row r="96">
          <cell r="C96" t="str">
            <v>244749841</v>
          </cell>
          <cell r="D96" t="str">
            <v>ECBPI</v>
          </cell>
          <cell r="E96" t="str">
            <v>127269</v>
          </cell>
          <cell r="F96">
            <v>12448.21</v>
          </cell>
        </row>
        <row r="97">
          <cell r="C97" t="str">
            <v>244840388</v>
          </cell>
          <cell r="D97" t="str">
            <v>ECBPI</v>
          </cell>
          <cell r="E97" t="str">
            <v>127414</v>
          </cell>
          <cell r="F97">
            <v>371.79</v>
          </cell>
        </row>
        <row r="98">
          <cell r="C98" t="str">
            <v>247821114</v>
          </cell>
          <cell r="D98" t="str">
            <v>ECBPI</v>
          </cell>
          <cell r="E98" t="str">
            <v>134756</v>
          </cell>
          <cell r="F98">
            <v>527.74</v>
          </cell>
        </row>
        <row r="99">
          <cell r="C99" t="str">
            <v>239621573</v>
          </cell>
          <cell r="D99" t="str">
            <v>ECBPI</v>
          </cell>
          <cell r="E99" t="str">
            <v>114075</v>
          </cell>
          <cell r="F99">
            <v>18457.689999999999</v>
          </cell>
        </row>
        <row r="100">
          <cell r="C100" t="str">
            <v>184481222</v>
          </cell>
          <cell r="D100" t="str">
            <v>ECBPI</v>
          </cell>
          <cell r="E100" t="str">
            <v>103648</v>
          </cell>
          <cell r="F100">
            <v>327.06</v>
          </cell>
        </row>
        <row r="101">
          <cell r="C101" t="str">
            <v>246841400</v>
          </cell>
          <cell r="D101" t="str">
            <v>ECBPI</v>
          </cell>
          <cell r="E101" t="str">
            <v>132374</v>
          </cell>
          <cell r="F101">
            <v>2304.96</v>
          </cell>
        </row>
        <row r="102">
          <cell r="C102" t="str">
            <v>397341515</v>
          </cell>
          <cell r="D102" t="str">
            <v>ECBPI</v>
          </cell>
          <cell r="E102" t="str">
            <v>150664</v>
          </cell>
          <cell r="F102">
            <v>2364.4299999999998</v>
          </cell>
        </row>
        <row r="103">
          <cell r="C103" t="str">
            <v>249700125</v>
          </cell>
          <cell r="D103" t="str">
            <v>ECBPI</v>
          </cell>
          <cell r="E103" t="str">
            <v>139995</v>
          </cell>
          <cell r="F103">
            <v>769.78</v>
          </cell>
        </row>
        <row r="104">
          <cell r="C104" t="str">
            <v>244883666</v>
          </cell>
          <cell r="D104" t="str">
            <v>ECBPI</v>
          </cell>
          <cell r="E104" t="str">
            <v>127495</v>
          </cell>
          <cell r="F104">
            <v>522.87</v>
          </cell>
        </row>
        <row r="105">
          <cell r="C105" t="str">
            <v>250827152</v>
          </cell>
          <cell r="D105" t="str">
            <v>ECBPI</v>
          </cell>
          <cell r="E105" t="str">
            <v>142925</v>
          </cell>
          <cell r="F105">
            <v>570.28</v>
          </cell>
        </row>
        <row r="106">
          <cell r="C106" t="str">
            <v>223682957</v>
          </cell>
          <cell r="D106" t="str">
            <v>ECBPI</v>
          </cell>
          <cell r="E106" t="str">
            <v>104835</v>
          </cell>
          <cell r="F106">
            <v>6723.71</v>
          </cell>
        </row>
        <row r="107">
          <cell r="C107" t="str">
            <v>046423578</v>
          </cell>
          <cell r="D107" t="str">
            <v>ECBPI</v>
          </cell>
          <cell r="E107" t="str">
            <v>101068</v>
          </cell>
          <cell r="F107">
            <v>12633.94</v>
          </cell>
        </row>
        <row r="108">
          <cell r="C108" t="str">
            <v>243742995</v>
          </cell>
          <cell r="D108" t="str">
            <v>ECBPI</v>
          </cell>
          <cell r="E108" t="str">
            <v>124708</v>
          </cell>
          <cell r="F108">
            <v>731.14</v>
          </cell>
        </row>
        <row r="109">
          <cell r="C109" t="str">
            <v>239986205</v>
          </cell>
          <cell r="D109" t="str">
            <v>ECBPI</v>
          </cell>
          <cell r="E109" t="str">
            <v>115071</v>
          </cell>
          <cell r="F109">
            <v>458.71</v>
          </cell>
        </row>
        <row r="110">
          <cell r="C110" t="str">
            <v>242768509</v>
          </cell>
          <cell r="D110" t="str">
            <v>ECBPI</v>
          </cell>
          <cell r="E110" t="str">
            <v>121909</v>
          </cell>
          <cell r="F110">
            <v>1807.39</v>
          </cell>
        </row>
        <row r="111">
          <cell r="C111" t="str">
            <v>243661141</v>
          </cell>
          <cell r="D111" t="str">
            <v>ECBPI</v>
          </cell>
          <cell r="E111" t="str">
            <v>124451</v>
          </cell>
          <cell r="F111">
            <v>991.4</v>
          </cell>
        </row>
        <row r="112">
          <cell r="C112" t="str">
            <v>238841772</v>
          </cell>
          <cell r="D112" t="str">
            <v>ECBPI</v>
          </cell>
          <cell r="E112" t="str">
            <v>112105</v>
          </cell>
          <cell r="F112">
            <v>915.49</v>
          </cell>
        </row>
        <row r="113">
          <cell r="C113" t="str">
            <v>239028472</v>
          </cell>
          <cell r="D113" t="str">
            <v>ECBPI</v>
          </cell>
          <cell r="E113" t="str">
            <v>112786</v>
          </cell>
          <cell r="F113">
            <v>1753.27</v>
          </cell>
        </row>
        <row r="114">
          <cell r="C114" t="str">
            <v>251741852</v>
          </cell>
          <cell r="D114" t="str">
            <v>ECBPI</v>
          </cell>
          <cell r="E114" t="str">
            <v>145327</v>
          </cell>
          <cell r="F114">
            <v>178.49</v>
          </cell>
        </row>
        <row r="115">
          <cell r="C115" t="str">
            <v>238665593</v>
          </cell>
          <cell r="D115" t="str">
            <v>ECBPI</v>
          </cell>
          <cell r="E115" t="str">
            <v>111601</v>
          </cell>
          <cell r="F115">
            <v>364.87</v>
          </cell>
        </row>
        <row r="116">
          <cell r="C116" t="str">
            <v>241862132</v>
          </cell>
          <cell r="D116" t="str">
            <v>ECBPI</v>
          </cell>
          <cell r="E116" t="str">
            <v>119645</v>
          </cell>
          <cell r="F116">
            <v>1387.12</v>
          </cell>
        </row>
        <row r="117">
          <cell r="C117" t="str">
            <v>245962059</v>
          </cell>
          <cell r="D117" t="str">
            <v>ECBPI</v>
          </cell>
          <cell r="E117" t="str">
            <v>130490</v>
          </cell>
          <cell r="F117">
            <v>625.44000000000005</v>
          </cell>
        </row>
        <row r="118">
          <cell r="C118" t="str">
            <v>224403806</v>
          </cell>
          <cell r="D118" t="str">
            <v>ECBPI</v>
          </cell>
          <cell r="E118" t="str">
            <v>104988</v>
          </cell>
          <cell r="F118">
            <v>799.32</v>
          </cell>
        </row>
        <row r="119">
          <cell r="C119" t="str">
            <v>240563701</v>
          </cell>
          <cell r="D119" t="str">
            <v>ECBPI</v>
          </cell>
          <cell r="E119" t="str">
            <v>116549</v>
          </cell>
          <cell r="F119">
            <v>887.92</v>
          </cell>
        </row>
        <row r="120">
          <cell r="C120" t="str">
            <v>250746948</v>
          </cell>
          <cell r="D120" t="str">
            <v>ECBPI</v>
          </cell>
          <cell r="E120" t="str">
            <v>142790</v>
          </cell>
          <cell r="F120">
            <v>955.65</v>
          </cell>
        </row>
        <row r="121">
          <cell r="C121" t="str">
            <v>236586461</v>
          </cell>
          <cell r="D121" t="str">
            <v>ECBPI</v>
          </cell>
          <cell r="E121" t="str">
            <v>107171</v>
          </cell>
          <cell r="F121">
            <v>463.29</v>
          </cell>
        </row>
        <row r="122">
          <cell r="C122" t="str">
            <v>247967108</v>
          </cell>
          <cell r="D122" t="str">
            <v>ECBPI</v>
          </cell>
          <cell r="E122" t="str">
            <v>135056</v>
          </cell>
          <cell r="F122">
            <v>635.46</v>
          </cell>
        </row>
        <row r="123">
          <cell r="C123" t="str">
            <v>464762098</v>
          </cell>
          <cell r="D123" t="str">
            <v>ECBPI</v>
          </cell>
          <cell r="E123" t="str">
            <v>211208</v>
          </cell>
          <cell r="F123">
            <v>9950.7800000000007</v>
          </cell>
        </row>
        <row r="124">
          <cell r="C124" t="str">
            <v>089388569</v>
          </cell>
          <cell r="D124" t="str">
            <v>ECBPI</v>
          </cell>
          <cell r="E124" t="str">
            <v>101761</v>
          </cell>
          <cell r="F124">
            <v>489.73</v>
          </cell>
        </row>
        <row r="125">
          <cell r="C125" t="str">
            <v>223665823</v>
          </cell>
          <cell r="D125" t="str">
            <v>ECBPI</v>
          </cell>
          <cell r="E125" t="str">
            <v>104832</v>
          </cell>
          <cell r="F125">
            <v>0.75</v>
          </cell>
        </row>
        <row r="126">
          <cell r="C126" t="str">
            <v>516526472</v>
          </cell>
          <cell r="D126" t="str">
            <v>ECBPI</v>
          </cell>
          <cell r="E126" t="str">
            <v>154156</v>
          </cell>
          <cell r="F126">
            <v>356.57</v>
          </cell>
        </row>
        <row r="127">
          <cell r="C127" t="str">
            <v>147464425</v>
          </cell>
          <cell r="D127" t="str">
            <v>ECBPI</v>
          </cell>
          <cell r="E127" t="str">
            <v>102802</v>
          </cell>
          <cell r="F127">
            <v>4195.8500000000004</v>
          </cell>
        </row>
        <row r="128">
          <cell r="C128" t="str">
            <v>246741073</v>
          </cell>
          <cell r="D128" t="str">
            <v>ECBPI</v>
          </cell>
          <cell r="E128" t="str">
            <v>132073</v>
          </cell>
          <cell r="F128">
            <v>3542.17</v>
          </cell>
        </row>
        <row r="129">
          <cell r="C129" t="str">
            <v>553278115</v>
          </cell>
          <cell r="D129" t="str">
            <v>ECBPI</v>
          </cell>
          <cell r="E129" t="str">
            <v>211870</v>
          </cell>
          <cell r="F129">
            <v>9979.65</v>
          </cell>
        </row>
        <row r="130">
          <cell r="C130" t="str">
            <v>244948915</v>
          </cell>
          <cell r="D130" t="str">
            <v>ECBPI</v>
          </cell>
          <cell r="E130" t="str">
            <v>127743</v>
          </cell>
          <cell r="F130">
            <v>603.62</v>
          </cell>
        </row>
        <row r="131">
          <cell r="C131" t="str">
            <v>226626729</v>
          </cell>
          <cell r="D131" t="str">
            <v>ECBPI</v>
          </cell>
          <cell r="E131" t="str">
            <v>105448</v>
          </cell>
          <cell r="F131">
            <v>1839.04</v>
          </cell>
        </row>
        <row r="132">
          <cell r="C132" t="str">
            <v>239808844</v>
          </cell>
          <cell r="D132" t="str">
            <v>ECBPI</v>
          </cell>
          <cell r="E132" t="str">
            <v>114504</v>
          </cell>
          <cell r="F132">
            <v>503.14</v>
          </cell>
        </row>
        <row r="133">
          <cell r="C133" t="str">
            <v>245807841</v>
          </cell>
          <cell r="D133" t="str">
            <v>ECBPI</v>
          </cell>
          <cell r="E133" t="str">
            <v>130078</v>
          </cell>
          <cell r="F133">
            <v>4632.47</v>
          </cell>
        </row>
        <row r="134">
          <cell r="C134" t="str">
            <v>238547377</v>
          </cell>
          <cell r="D134" t="str">
            <v>ECBPI</v>
          </cell>
          <cell r="E134" t="str">
            <v>111502</v>
          </cell>
          <cell r="F134">
            <v>362.1</v>
          </cell>
        </row>
        <row r="135">
          <cell r="C135" t="str">
            <v>247884384</v>
          </cell>
          <cell r="D135" t="str">
            <v>ECBPI</v>
          </cell>
          <cell r="E135" t="str">
            <v>134891</v>
          </cell>
          <cell r="F135">
            <v>576.05999999999995</v>
          </cell>
        </row>
        <row r="136">
          <cell r="C136" t="str">
            <v>180420829</v>
          </cell>
          <cell r="D136" t="str">
            <v>ECBPI</v>
          </cell>
          <cell r="E136" t="str">
            <v>103530</v>
          </cell>
          <cell r="F136">
            <v>2918.74</v>
          </cell>
        </row>
        <row r="137">
          <cell r="C137" t="str">
            <v>247788310</v>
          </cell>
          <cell r="D137" t="str">
            <v>ECBPI</v>
          </cell>
          <cell r="E137" t="str">
            <v>134684</v>
          </cell>
          <cell r="F137">
            <v>586.12</v>
          </cell>
        </row>
        <row r="138">
          <cell r="C138" t="str">
            <v>250949422</v>
          </cell>
          <cell r="D138" t="str">
            <v>ECBPI</v>
          </cell>
          <cell r="E138" t="str">
            <v>143234</v>
          </cell>
          <cell r="F138">
            <v>543.75</v>
          </cell>
        </row>
        <row r="139">
          <cell r="E139" t="str">
            <v>TOTALS</v>
          </cell>
          <cell r="F139">
            <v>282560.78999999986</v>
          </cell>
        </row>
        <row r="141">
          <cell r="C141" t="str">
            <v>451782013</v>
          </cell>
          <cell r="D141" t="str">
            <v>ECBPI Lump Sum</v>
          </cell>
          <cell r="E141" t="str">
            <v>152927</v>
          </cell>
          <cell r="F141">
            <v>537.27</v>
          </cell>
        </row>
        <row r="142">
          <cell r="E142" t="str">
            <v>TOTALS</v>
          </cell>
          <cell r="F142">
            <v>537.27</v>
          </cell>
        </row>
        <row r="144">
          <cell r="C144" t="str">
            <v>158307218</v>
          </cell>
          <cell r="D144" t="str">
            <v>CINPE</v>
          </cell>
          <cell r="F144">
            <v>203.34</v>
          </cell>
        </row>
        <row r="145">
          <cell r="C145" t="str">
            <v>245923245</v>
          </cell>
          <cell r="D145" t="str">
            <v>CINPE</v>
          </cell>
          <cell r="F145">
            <v>2327.0300000000002</v>
          </cell>
        </row>
        <row r="146">
          <cell r="C146" t="str">
            <v>237822393</v>
          </cell>
          <cell r="D146" t="str">
            <v>CINPE</v>
          </cell>
          <cell r="F146">
            <v>9855.58</v>
          </cell>
        </row>
        <row r="147">
          <cell r="C147" t="str">
            <v>237864258</v>
          </cell>
          <cell r="D147" t="str">
            <v>CINPE</v>
          </cell>
          <cell r="F147">
            <v>228.39</v>
          </cell>
        </row>
        <row r="148">
          <cell r="E148" t="str">
            <v>TOTALS</v>
          </cell>
          <cell r="F148">
            <v>12614.34</v>
          </cell>
        </row>
        <row r="150">
          <cell r="C150" t="str">
            <v>212402441</v>
          </cell>
          <cell r="D150" t="str">
            <v>Legacy Cinergy NQ</v>
          </cell>
          <cell r="E150" t="str">
            <v>018850</v>
          </cell>
          <cell r="F150">
            <v>3249.33</v>
          </cell>
        </row>
        <row r="151">
          <cell r="C151" t="str">
            <v>316466699</v>
          </cell>
          <cell r="D151" t="str">
            <v>Legacy Cinergy NQ</v>
          </cell>
          <cell r="E151" t="str">
            <v>007257</v>
          </cell>
          <cell r="F151">
            <v>198.87</v>
          </cell>
        </row>
        <row r="152">
          <cell r="C152" t="str">
            <v>172409864</v>
          </cell>
          <cell r="D152" t="str">
            <v>Legacy Cinergy NQ</v>
          </cell>
          <cell r="E152" t="str">
            <v>030262</v>
          </cell>
          <cell r="F152">
            <v>5542.23</v>
          </cell>
        </row>
        <row r="153">
          <cell r="C153" t="str">
            <v>313449621</v>
          </cell>
          <cell r="D153" t="str">
            <v>Legacy Cinergy NQ</v>
          </cell>
          <cell r="E153" t="str">
            <v>024352</v>
          </cell>
          <cell r="F153">
            <v>835.18</v>
          </cell>
        </row>
        <row r="154">
          <cell r="C154" t="str">
            <v>472241339</v>
          </cell>
          <cell r="D154" t="str">
            <v>Legacy Cinergy NQ</v>
          </cell>
          <cell r="E154" t="str">
            <v>003154</v>
          </cell>
          <cell r="F154">
            <v>2669.13</v>
          </cell>
        </row>
        <row r="155">
          <cell r="C155" t="str">
            <v>305445927</v>
          </cell>
          <cell r="D155" t="str">
            <v>Legacy Cinergy NQ</v>
          </cell>
          <cell r="E155" t="str">
            <v>004424</v>
          </cell>
          <cell r="F155">
            <v>1027.83</v>
          </cell>
        </row>
        <row r="156">
          <cell r="C156" t="str">
            <v>400764910</v>
          </cell>
          <cell r="D156" t="str">
            <v>Legacy Cinergy NQ</v>
          </cell>
          <cell r="E156" t="str">
            <v>017771</v>
          </cell>
          <cell r="F156">
            <v>252.07</v>
          </cell>
        </row>
        <row r="157">
          <cell r="C157" t="str">
            <v>314400301</v>
          </cell>
          <cell r="D157" t="str">
            <v>Legacy Cinergy NQ</v>
          </cell>
          <cell r="E157" t="str">
            <v>014170</v>
          </cell>
          <cell r="F157">
            <v>1772.18</v>
          </cell>
        </row>
        <row r="158">
          <cell r="C158" t="str">
            <v>313288687</v>
          </cell>
          <cell r="D158" t="str">
            <v>Legacy Cinergy NQ</v>
          </cell>
          <cell r="E158" t="str">
            <v>003932</v>
          </cell>
          <cell r="F158">
            <v>72.91</v>
          </cell>
        </row>
        <row r="159">
          <cell r="C159" t="str">
            <v>315422071</v>
          </cell>
          <cell r="D159" t="str">
            <v>Legacy Cinergy NQ</v>
          </cell>
          <cell r="E159" t="str">
            <v>014693</v>
          </cell>
          <cell r="F159">
            <v>366.25</v>
          </cell>
        </row>
        <row r="160">
          <cell r="C160" t="str">
            <v>271424991</v>
          </cell>
          <cell r="D160" t="str">
            <v>Legacy Cinergy NQ</v>
          </cell>
          <cell r="E160" t="str">
            <v>017922</v>
          </cell>
          <cell r="F160">
            <v>2054.0500000000002</v>
          </cell>
        </row>
        <row r="161">
          <cell r="C161" t="str">
            <v>407560004</v>
          </cell>
          <cell r="D161" t="str">
            <v>Legacy Cinergy NQ</v>
          </cell>
          <cell r="E161" t="str">
            <v>017931</v>
          </cell>
          <cell r="F161">
            <v>880.92</v>
          </cell>
        </row>
        <row r="162">
          <cell r="C162" t="str">
            <v>305527444</v>
          </cell>
          <cell r="D162" t="str">
            <v>Legacy Cinergy NQ</v>
          </cell>
          <cell r="E162" t="str">
            <v>009061</v>
          </cell>
          <cell r="F162">
            <v>2393.1</v>
          </cell>
        </row>
        <row r="163">
          <cell r="C163" t="str">
            <v>302443263</v>
          </cell>
          <cell r="D163" t="str">
            <v>Legacy Cinergy NQ</v>
          </cell>
          <cell r="E163" t="str">
            <v>017998</v>
          </cell>
          <cell r="F163">
            <v>4850.01</v>
          </cell>
        </row>
        <row r="164">
          <cell r="D164" t="str">
            <v>Legacy Cinergy NQ</v>
          </cell>
          <cell r="F164">
            <v>35310.99</v>
          </cell>
        </row>
        <row r="165">
          <cell r="C165" t="str">
            <v>196301883</v>
          </cell>
          <cell r="D165" t="str">
            <v>Legacy Cinergy NQ</v>
          </cell>
          <cell r="E165" t="str">
            <v>031917</v>
          </cell>
          <cell r="F165">
            <v>778.56</v>
          </cell>
        </row>
        <row r="166">
          <cell r="C166" t="str">
            <v>269467818</v>
          </cell>
          <cell r="D166" t="str">
            <v>Legacy Cinergy NQ</v>
          </cell>
          <cell r="E166" t="str">
            <v>007736</v>
          </cell>
          <cell r="F166">
            <v>1121.97</v>
          </cell>
        </row>
        <row r="167">
          <cell r="C167" t="str">
            <v>280502096</v>
          </cell>
          <cell r="D167" t="str">
            <v>Legacy Cinergy NQ</v>
          </cell>
          <cell r="E167" t="str">
            <v>018086</v>
          </cell>
          <cell r="F167">
            <v>4462.58</v>
          </cell>
        </row>
        <row r="168">
          <cell r="C168" t="str">
            <v>317469500</v>
          </cell>
          <cell r="D168" t="str">
            <v>Legacy Cinergy NQ</v>
          </cell>
          <cell r="E168" t="str">
            <v>018363</v>
          </cell>
          <cell r="F168">
            <v>501.16</v>
          </cell>
        </row>
        <row r="169">
          <cell r="C169" t="str">
            <v>461625262</v>
          </cell>
          <cell r="D169" t="str">
            <v>Legacy Cinergy NQ</v>
          </cell>
          <cell r="E169" t="str">
            <v>013515</v>
          </cell>
          <cell r="F169">
            <v>193.48</v>
          </cell>
        </row>
        <row r="170">
          <cell r="C170" t="str">
            <v>290424598</v>
          </cell>
          <cell r="D170" t="str">
            <v>Legacy Cinergy NQ</v>
          </cell>
          <cell r="E170" t="str">
            <v>016516</v>
          </cell>
          <cell r="F170">
            <v>661.83</v>
          </cell>
        </row>
        <row r="171">
          <cell r="C171" t="str">
            <v>171403774</v>
          </cell>
          <cell r="D171" t="str">
            <v>Legacy Cinergy NQ</v>
          </cell>
          <cell r="E171" t="str">
            <v>023566</v>
          </cell>
          <cell r="F171">
            <v>357.57</v>
          </cell>
        </row>
        <row r="172">
          <cell r="C172" t="str">
            <v>310524749</v>
          </cell>
          <cell r="D172" t="str">
            <v>Legacy Cinergy NQ</v>
          </cell>
          <cell r="E172" t="str">
            <v>009094</v>
          </cell>
          <cell r="F172">
            <v>884.5</v>
          </cell>
        </row>
        <row r="173">
          <cell r="C173" t="str">
            <v>286468586</v>
          </cell>
          <cell r="D173" t="str">
            <v>Legacy Cinergy NQ</v>
          </cell>
          <cell r="E173" t="str">
            <v>015959</v>
          </cell>
          <cell r="F173">
            <v>31602.36</v>
          </cell>
        </row>
        <row r="174">
          <cell r="C174" t="str">
            <v>465649702</v>
          </cell>
          <cell r="D174" t="str">
            <v>Legacy Cinergy NQ</v>
          </cell>
          <cell r="E174" t="str">
            <v>006348</v>
          </cell>
          <cell r="F174">
            <v>1620.53</v>
          </cell>
        </row>
        <row r="175">
          <cell r="C175" t="str">
            <v>280407771</v>
          </cell>
          <cell r="D175" t="str">
            <v>Legacy Cinergy NQ</v>
          </cell>
          <cell r="E175" t="str">
            <v>017317</v>
          </cell>
          <cell r="F175">
            <v>54226.77</v>
          </cell>
        </row>
        <row r="176">
          <cell r="C176" t="str">
            <v>295364300</v>
          </cell>
          <cell r="D176" t="str">
            <v>Legacy Cinergy NQ</v>
          </cell>
          <cell r="E176" t="str">
            <v>030171</v>
          </cell>
          <cell r="F176">
            <v>542.92999999999995</v>
          </cell>
        </row>
        <row r="177">
          <cell r="C177" t="str">
            <v>311487288</v>
          </cell>
          <cell r="D177" t="str">
            <v>Legacy Cinergy NQ</v>
          </cell>
          <cell r="E177" t="str">
            <v>031605</v>
          </cell>
          <cell r="F177">
            <v>22419.26</v>
          </cell>
        </row>
        <row r="178">
          <cell r="C178" t="str">
            <v>333345100</v>
          </cell>
          <cell r="D178" t="str">
            <v>Legacy Cinergy NQ</v>
          </cell>
          <cell r="E178" t="str">
            <v>004564</v>
          </cell>
          <cell r="F178">
            <v>123.61</v>
          </cell>
        </row>
        <row r="179">
          <cell r="C179" t="str">
            <v>286448338</v>
          </cell>
          <cell r="D179" t="str">
            <v>Legacy Cinergy NQ</v>
          </cell>
          <cell r="E179" t="str">
            <v>032730</v>
          </cell>
          <cell r="F179">
            <v>112.43</v>
          </cell>
        </row>
        <row r="180">
          <cell r="C180" t="str">
            <v>351344384</v>
          </cell>
          <cell r="D180" t="str">
            <v>Legacy Cinergy NQ</v>
          </cell>
          <cell r="E180" t="str">
            <v>006634</v>
          </cell>
          <cell r="F180">
            <v>414.64</v>
          </cell>
        </row>
        <row r="181">
          <cell r="C181" t="str">
            <v>286405167</v>
          </cell>
          <cell r="D181" t="str">
            <v>Legacy Cinergy NQ</v>
          </cell>
          <cell r="E181" t="str">
            <v>036495</v>
          </cell>
          <cell r="F181">
            <v>9501.2199999999993</v>
          </cell>
        </row>
        <row r="182">
          <cell r="C182" t="str">
            <v>278383468</v>
          </cell>
          <cell r="D182" t="str">
            <v>Legacy Cinergy NQ</v>
          </cell>
          <cell r="E182" t="str">
            <v>020002</v>
          </cell>
          <cell r="F182">
            <v>824.95</v>
          </cell>
        </row>
        <row r="183">
          <cell r="C183" t="str">
            <v>311467511</v>
          </cell>
          <cell r="D183" t="str">
            <v>Legacy Cinergy NQ</v>
          </cell>
          <cell r="E183" t="str">
            <v>016794</v>
          </cell>
          <cell r="F183">
            <v>611.96</v>
          </cell>
        </row>
        <row r="184">
          <cell r="C184" t="str">
            <v>352309138</v>
          </cell>
          <cell r="D184" t="str">
            <v>Legacy Cinergy NQ</v>
          </cell>
          <cell r="E184" t="str">
            <v>008128</v>
          </cell>
          <cell r="F184">
            <v>812.67</v>
          </cell>
        </row>
        <row r="185">
          <cell r="C185" t="str">
            <v>328403451</v>
          </cell>
          <cell r="D185" t="str">
            <v>Legacy Cinergy NQ</v>
          </cell>
          <cell r="E185" t="str">
            <v>032481</v>
          </cell>
          <cell r="F185">
            <v>110.58</v>
          </cell>
        </row>
        <row r="186">
          <cell r="C186" t="str">
            <v>296386743</v>
          </cell>
          <cell r="D186" t="str">
            <v>Legacy Cinergy NQ</v>
          </cell>
          <cell r="E186" t="str">
            <v>040635</v>
          </cell>
          <cell r="F186">
            <v>454.84</v>
          </cell>
        </row>
        <row r="187">
          <cell r="C187" t="str">
            <v>306529411</v>
          </cell>
          <cell r="D187" t="str">
            <v>Legacy Cinergy NQ</v>
          </cell>
          <cell r="E187" t="str">
            <v>017382</v>
          </cell>
          <cell r="F187">
            <v>36905.32</v>
          </cell>
        </row>
        <row r="188">
          <cell r="C188" t="str">
            <v>306344894</v>
          </cell>
          <cell r="D188" t="str">
            <v>Legacy Cinergy NQ</v>
          </cell>
          <cell r="E188" t="str">
            <v>001809</v>
          </cell>
          <cell r="F188">
            <v>3048</v>
          </cell>
        </row>
        <row r="189">
          <cell r="C189" t="str">
            <v>080421017</v>
          </cell>
          <cell r="D189" t="str">
            <v>Legacy Cinergy NQ</v>
          </cell>
          <cell r="E189" t="str">
            <v>041550</v>
          </cell>
          <cell r="F189">
            <v>2631.41</v>
          </cell>
        </row>
        <row r="190">
          <cell r="C190" t="str">
            <v>317429887</v>
          </cell>
          <cell r="D190" t="str">
            <v>Legacy Cinergy NQ</v>
          </cell>
          <cell r="E190" t="str">
            <v>011285</v>
          </cell>
          <cell r="F190">
            <v>174.07</v>
          </cell>
        </row>
        <row r="191">
          <cell r="C191" t="str">
            <v>236680342</v>
          </cell>
          <cell r="D191" t="str">
            <v>Legacy Cinergy NQ</v>
          </cell>
          <cell r="E191" t="str">
            <v>004903</v>
          </cell>
          <cell r="F191">
            <v>2967.42</v>
          </cell>
        </row>
        <row r="192">
          <cell r="C192" t="str">
            <v>281484868</v>
          </cell>
          <cell r="D192" t="str">
            <v>Legacy Cinergy NQ</v>
          </cell>
          <cell r="E192" t="str">
            <v>031921</v>
          </cell>
          <cell r="F192">
            <v>65.430000000000007</v>
          </cell>
        </row>
        <row r="193">
          <cell r="C193" t="str">
            <v>529800041</v>
          </cell>
          <cell r="D193" t="str">
            <v>Legacy Cinergy NQ</v>
          </cell>
          <cell r="E193" t="str">
            <v>027833</v>
          </cell>
          <cell r="F193">
            <v>202.33</v>
          </cell>
        </row>
        <row r="194">
          <cell r="C194" t="str">
            <v>181325651</v>
          </cell>
          <cell r="D194" t="str">
            <v>Legacy Cinergy NQ</v>
          </cell>
          <cell r="E194" t="str">
            <v>018925</v>
          </cell>
          <cell r="F194">
            <v>9047</v>
          </cell>
        </row>
        <row r="195">
          <cell r="C195" t="str">
            <v>313482932</v>
          </cell>
          <cell r="D195" t="str">
            <v>Legacy Cinergy NQ</v>
          </cell>
          <cell r="E195" t="str">
            <v>005317</v>
          </cell>
          <cell r="F195">
            <v>588.65</v>
          </cell>
        </row>
        <row r="196">
          <cell r="C196" t="str">
            <v>353348038</v>
          </cell>
          <cell r="D196" t="str">
            <v>Legacy Cinergy NQ</v>
          </cell>
          <cell r="E196" t="str">
            <v>004376</v>
          </cell>
          <cell r="F196">
            <v>50.6</v>
          </cell>
        </row>
        <row r="197">
          <cell r="C197" t="str">
            <v>311386110</v>
          </cell>
          <cell r="D197" t="str">
            <v>Legacy Cinergy NQ</v>
          </cell>
          <cell r="E197" t="str">
            <v>033556</v>
          </cell>
          <cell r="F197">
            <v>1079.44</v>
          </cell>
        </row>
        <row r="198">
          <cell r="C198" t="str">
            <v>311429534</v>
          </cell>
          <cell r="D198" t="str">
            <v>Legacy Cinergy NQ</v>
          </cell>
          <cell r="E198" t="str">
            <v>004162</v>
          </cell>
          <cell r="F198">
            <v>1738.66</v>
          </cell>
        </row>
        <row r="199">
          <cell r="C199" t="str">
            <v>307525964</v>
          </cell>
          <cell r="D199" t="str">
            <v>Legacy Cinergy NQ</v>
          </cell>
          <cell r="E199" t="str">
            <v>009534</v>
          </cell>
          <cell r="F199">
            <v>638.54</v>
          </cell>
        </row>
        <row r="200">
          <cell r="C200" t="str">
            <v>312284791</v>
          </cell>
          <cell r="D200" t="str">
            <v>Legacy Cinergy NQ</v>
          </cell>
          <cell r="E200" t="str">
            <v>005812</v>
          </cell>
          <cell r="F200">
            <v>231.15</v>
          </cell>
        </row>
        <row r="201">
          <cell r="C201" t="str">
            <v>298408620</v>
          </cell>
          <cell r="D201" t="str">
            <v>Legacy Cinergy NQ</v>
          </cell>
          <cell r="E201" t="str">
            <v>053551</v>
          </cell>
          <cell r="F201">
            <v>323.64</v>
          </cell>
        </row>
        <row r="202">
          <cell r="C202" t="str">
            <v>274541498</v>
          </cell>
          <cell r="D202" t="str">
            <v>Legacy Cinergy NQ</v>
          </cell>
          <cell r="E202" t="str">
            <v>055265</v>
          </cell>
          <cell r="F202">
            <v>1397.27</v>
          </cell>
        </row>
        <row r="203">
          <cell r="C203" t="str">
            <v>550584779</v>
          </cell>
          <cell r="D203" t="str">
            <v>Legacy Cinergy NQ</v>
          </cell>
          <cell r="E203" t="str">
            <v>007164</v>
          </cell>
          <cell r="F203">
            <v>943.93</v>
          </cell>
        </row>
        <row r="204">
          <cell r="C204" t="str">
            <v>245428622</v>
          </cell>
          <cell r="D204" t="str">
            <v>Legacy Cinergy NQ</v>
          </cell>
          <cell r="E204" t="str">
            <v>012037</v>
          </cell>
          <cell r="F204">
            <v>7004.99</v>
          </cell>
        </row>
        <row r="205">
          <cell r="C205" t="str">
            <v>317363938</v>
          </cell>
          <cell r="D205" t="str">
            <v>Legacy Cinergy NQ</v>
          </cell>
          <cell r="E205" t="str">
            <v>003392</v>
          </cell>
          <cell r="F205">
            <v>3000.44</v>
          </cell>
        </row>
        <row r="206">
          <cell r="C206" t="str">
            <v>315400006</v>
          </cell>
          <cell r="D206" t="str">
            <v>Legacy Cinergy NQ</v>
          </cell>
          <cell r="E206" t="str">
            <v>003177</v>
          </cell>
          <cell r="F206">
            <v>1399.7</v>
          </cell>
        </row>
        <row r="207">
          <cell r="C207" t="str">
            <v>312466401</v>
          </cell>
          <cell r="D207" t="str">
            <v>Legacy Cinergy NQ</v>
          </cell>
          <cell r="E207" t="str">
            <v>005873</v>
          </cell>
          <cell r="F207">
            <v>814.93</v>
          </cell>
        </row>
        <row r="208">
          <cell r="C208" t="str">
            <v>403668823</v>
          </cell>
          <cell r="D208" t="str">
            <v>Legacy Cinergy NQ</v>
          </cell>
          <cell r="E208" t="str">
            <v>058145</v>
          </cell>
          <cell r="F208">
            <v>2601.41</v>
          </cell>
        </row>
        <row r="209">
          <cell r="C209" t="str">
            <v>315562870</v>
          </cell>
          <cell r="D209" t="str">
            <v>Legacy Cinergy NQ</v>
          </cell>
          <cell r="E209" t="str">
            <v>009501</v>
          </cell>
          <cell r="F209">
            <v>876.49</v>
          </cell>
        </row>
        <row r="210">
          <cell r="C210" t="str">
            <v>285486338</v>
          </cell>
          <cell r="D210" t="str">
            <v>Legacy Cinergy NQ</v>
          </cell>
          <cell r="E210" t="str">
            <v>059514</v>
          </cell>
          <cell r="F210">
            <v>621.79</v>
          </cell>
        </row>
        <row r="211">
          <cell r="C211" t="str">
            <v>315360982</v>
          </cell>
          <cell r="D211" t="str">
            <v>Legacy Cinergy NQ</v>
          </cell>
          <cell r="E211" t="str">
            <v>017129</v>
          </cell>
          <cell r="F211">
            <v>25023.86</v>
          </cell>
        </row>
        <row r="212">
          <cell r="C212" t="str">
            <v>310403349</v>
          </cell>
          <cell r="D212" t="str">
            <v>Legacy Cinergy NQ</v>
          </cell>
          <cell r="E212" t="str">
            <v>013287</v>
          </cell>
          <cell r="F212">
            <v>7804.59</v>
          </cell>
        </row>
        <row r="213">
          <cell r="C213" t="str">
            <v>441448161</v>
          </cell>
          <cell r="D213" t="str">
            <v>Legacy Cinergy NQ</v>
          </cell>
          <cell r="E213" t="str">
            <v>014832</v>
          </cell>
          <cell r="F213">
            <v>215.29</v>
          </cell>
        </row>
        <row r="214">
          <cell r="C214" t="str">
            <v>185267764</v>
          </cell>
          <cell r="D214" t="str">
            <v>Legacy Cinergy NQ</v>
          </cell>
          <cell r="E214" t="str">
            <v>012478</v>
          </cell>
          <cell r="F214">
            <v>378.87</v>
          </cell>
        </row>
        <row r="215">
          <cell r="C215" t="str">
            <v>316481332</v>
          </cell>
          <cell r="D215" t="str">
            <v>Legacy Cinergy NQ</v>
          </cell>
          <cell r="E215" t="str">
            <v>008231</v>
          </cell>
          <cell r="F215">
            <v>353.94</v>
          </cell>
        </row>
        <row r="216">
          <cell r="C216" t="str">
            <v>150686221</v>
          </cell>
          <cell r="D216" t="str">
            <v>Legacy Cinergy NQ</v>
          </cell>
          <cell r="E216" t="str">
            <v>018741</v>
          </cell>
          <cell r="F216">
            <v>4005.77</v>
          </cell>
        </row>
        <row r="217">
          <cell r="C217" t="str">
            <v>554406451</v>
          </cell>
          <cell r="D217" t="str">
            <v>Legacy Cinergy NQ</v>
          </cell>
          <cell r="E217" t="str">
            <v>011896</v>
          </cell>
          <cell r="F217">
            <v>197.63</v>
          </cell>
        </row>
        <row r="218">
          <cell r="C218" t="str">
            <v>273265054</v>
          </cell>
          <cell r="D218" t="str">
            <v>Legacy Cinergy NQ</v>
          </cell>
          <cell r="E218" t="str">
            <v>065725</v>
          </cell>
          <cell r="F218">
            <v>83581.14</v>
          </cell>
        </row>
        <row r="219">
          <cell r="C219" t="str">
            <v>451901338</v>
          </cell>
          <cell r="D219" t="str">
            <v>Legacy Cinergy NQ</v>
          </cell>
          <cell r="E219" t="str">
            <v>018926</v>
          </cell>
          <cell r="F219">
            <v>1110</v>
          </cell>
        </row>
        <row r="220">
          <cell r="C220" t="str">
            <v>311525648</v>
          </cell>
          <cell r="D220" t="str">
            <v>Legacy Cinergy NQ</v>
          </cell>
          <cell r="E220" t="str">
            <v>016320</v>
          </cell>
          <cell r="F220">
            <v>702.88</v>
          </cell>
        </row>
        <row r="221">
          <cell r="C221" t="str">
            <v>308604016</v>
          </cell>
          <cell r="D221" t="str">
            <v>Legacy Cinergy NQ</v>
          </cell>
          <cell r="E221" t="str">
            <v>008710</v>
          </cell>
          <cell r="F221">
            <v>11049.98</v>
          </cell>
        </row>
        <row r="222">
          <cell r="C222" t="str">
            <v>154267391</v>
          </cell>
          <cell r="D222" t="str">
            <v>Legacy Cinergy NQ</v>
          </cell>
          <cell r="E222" t="str">
            <v>071165</v>
          </cell>
          <cell r="F222">
            <v>8443.5499999999993</v>
          </cell>
        </row>
        <row r="223">
          <cell r="C223" t="str">
            <v>310501432</v>
          </cell>
          <cell r="D223" t="str">
            <v>Legacy Cinergy NQ</v>
          </cell>
          <cell r="E223" t="str">
            <v>013851</v>
          </cell>
          <cell r="F223">
            <v>2225.27</v>
          </cell>
        </row>
        <row r="224">
          <cell r="C224" t="str">
            <v>548529722</v>
          </cell>
          <cell r="D224" t="str">
            <v>Legacy Cinergy NQ</v>
          </cell>
          <cell r="E224" t="str">
            <v>013835</v>
          </cell>
          <cell r="F224">
            <v>167.98</v>
          </cell>
        </row>
        <row r="225">
          <cell r="C225" t="str">
            <v>268406016</v>
          </cell>
          <cell r="D225" t="str">
            <v>Legacy Cinergy NQ</v>
          </cell>
          <cell r="E225" t="str">
            <v>075847</v>
          </cell>
          <cell r="F225">
            <v>14304.54</v>
          </cell>
        </row>
        <row r="226">
          <cell r="C226" t="str">
            <v>403641983</v>
          </cell>
          <cell r="D226" t="str">
            <v>Legacy Cinergy NQ</v>
          </cell>
          <cell r="E226" t="str">
            <v>031981</v>
          </cell>
          <cell r="F226">
            <v>6866.92</v>
          </cell>
        </row>
        <row r="227">
          <cell r="C227" t="str">
            <v>227682028</v>
          </cell>
          <cell r="D227" t="str">
            <v>Legacy Cinergy NQ</v>
          </cell>
          <cell r="E227" t="str">
            <v>007490</v>
          </cell>
          <cell r="F227">
            <v>444.27</v>
          </cell>
        </row>
        <row r="228">
          <cell r="C228" t="str">
            <v>307205231</v>
          </cell>
          <cell r="D228" t="str">
            <v>Legacy Cinergy NQ</v>
          </cell>
          <cell r="E228" t="str">
            <v>008683</v>
          </cell>
          <cell r="F228">
            <v>2304.21</v>
          </cell>
        </row>
        <row r="229">
          <cell r="C229" t="str">
            <v>302443612</v>
          </cell>
          <cell r="D229" t="str">
            <v>Legacy Cinergy NQ</v>
          </cell>
          <cell r="E229" t="str">
            <v>081382</v>
          </cell>
          <cell r="F229">
            <v>4190.8999999999996</v>
          </cell>
        </row>
        <row r="230">
          <cell r="C230" t="str">
            <v>305541549</v>
          </cell>
          <cell r="D230" t="str">
            <v>Legacy Cinergy NQ</v>
          </cell>
          <cell r="E230" t="str">
            <v>032468</v>
          </cell>
          <cell r="F230">
            <v>4030.09</v>
          </cell>
        </row>
        <row r="231">
          <cell r="D231" t="str">
            <v>Legacy Cinergy NQ</v>
          </cell>
          <cell r="F231">
            <v>4864.54</v>
          </cell>
        </row>
        <row r="232">
          <cell r="C232" t="str">
            <v>309349375</v>
          </cell>
          <cell r="D232" t="str">
            <v>Legacy Cinergy NQ</v>
          </cell>
          <cell r="E232" t="str">
            <v>002485</v>
          </cell>
          <cell r="F232">
            <v>102.83</v>
          </cell>
        </row>
        <row r="233">
          <cell r="C233" t="str">
            <v>313489139</v>
          </cell>
          <cell r="D233" t="str">
            <v>Legacy Cinergy NQ</v>
          </cell>
          <cell r="E233" t="str">
            <v>005092</v>
          </cell>
          <cell r="F233">
            <v>756.61</v>
          </cell>
        </row>
        <row r="234">
          <cell r="C234" t="str">
            <v>142382644</v>
          </cell>
          <cell r="D234" t="str">
            <v>Legacy Cinergy NQ</v>
          </cell>
          <cell r="E234" t="str">
            <v>084983</v>
          </cell>
          <cell r="F234">
            <v>756.96</v>
          </cell>
        </row>
        <row r="235">
          <cell r="C235" t="str">
            <v>368446355</v>
          </cell>
          <cell r="D235" t="str">
            <v>Legacy Cinergy NQ</v>
          </cell>
          <cell r="E235" t="str">
            <v>016305</v>
          </cell>
          <cell r="F235">
            <v>8109.55</v>
          </cell>
        </row>
        <row r="236">
          <cell r="C236" t="str">
            <v>314507690</v>
          </cell>
          <cell r="D236" t="str">
            <v>Legacy Cinergy NQ</v>
          </cell>
          <cell r="E236" t="str">
            <v>007511</v>
          </cell>
          <cell r="F236">
            <v>1159.42</v>
          </cell>
        </row>
        <row r="237">
          <cell r="C237" t="str">
            <v>395262229</v>
          </cell>
          <cell r="D237" t="str">
            <v>Legacy Cinergy NQ</v>
          </cell>
          <cell r="E237" t="str">
            <v>020025</v>
          </cell>
          <cell r="F237">
            <v>1341.37</v>
          </cell>
        </row>
        <row r="238">
          <cell r="C238" t="str">
            <v>309522703</v>
          </cell>
          <cell r="D238" t="str">
            <v>Legacy Cinergy NQ</v>
          </cell>
          <cell r="E238" t="str">
            <v>007432</v>
          </cell>
          <cell r="F238">
            <v>10267.86</v>
          </cell>
        </row>
        <row r="239">
          <cell r="C239" t="str">
            <v>153320299</v>
          </cell>
          <cell r="D239" t="str">
            <v>Legacy Cinergy NQ</v>
          </cell>
          <cell r="E239" t="str">
            <v>004319</v>
          </cell>
          <cell r="F239">
            <v>3386.78</v>
          </cell>
        </row>
        <row r="240">
          <cell r="C240" t="str">
            <v>314547637</v>
          </cell>
          <cell r="D240" t="str">
            <v>Legacy Cinergy NQ</v>
          </cell>
          <cell r="E240" t="str">
            <v>009142</v>
          </cell>
          <cell r="F240">
            <v>3204.29</v>
          </cell>
        </row>
        <row r="241">
          <cell r="C241" t="str">
            <v>271361921</v>
          </cell>
          <cell r="D241" t="str">
            <v>Legacy Cinergy NQ</v>
          </cell>
          <cell r="E241" t="str">
            <v>020026</v>
          </cell>
          <cell r="F241">
            <v>2446.0100000000002</v>
          </cell>
        </row>
        <row r="242">
          <cell r="C242" t="str">
            <v>295344104</v>
          </cell>
          <cell r="D242" t="str">
            <v>Legacy Cinergy NQ</v>
          </cell>
          <cell r="E242" t="str">
            <v>093564</v>
          </cell>
          <cell r="F242">
            <v>625.4</v>
          </cell>
        </row>
        <row r="243">
          <cell r="E243" t="str">
            <v>TOTALS</v>
          </cell>
          <cell r="F243">
            <v>486591.36</v>
          </cell>
        </row>
        <row r="245">
          <cell r="C245" t="str">
            <v>273421714</v>
          </cell>
          <cell r="D245" t="str">
            <v>CINPL</v>
          </cell>
          <cell r="F245">
            <v>1567.88</v>
          </cell>
        </row>
        <row r="246">
          <cell r="C246" t="str">
            <v>302501763</v>
          </cell>
          <cell r="D246" t="str">
            <v>CINPL</v>
          </cell>
          <cell r="F246">
            <v>202.33</v>
          </cell>
        </row>
        <row r="247">
          <cell r="E247" t="str">
            <v>TOTALS</v>
          </cell>
          <cell r="F247">
            <v>1770.21</v>
          </cell>
        </row>
        <row r="249">
          <cell r="C249" t="str">
            <v>249787801</v>
          </cell>
          <cell r="D249" t="str">
            <v>NON QUALIFIED INSTALLMENT</v>
          </cell>
          <cell r="E249" t="str">
            <v>140261</v>
          </cell>
          <cell r="F249">
            <v>4117.62</v>
          </cell>
        </row>
        <row r="250">
          <cell r="C250" t="str">
            <v>253985548</v>
          </cell>
          <cell r="D250" t="str">
            <v>NON QUALIFIED INSTALLMENT</v>
          </cell>
          <cell r="E250" t="str">
            <v>146293</v>
          </cell>
          <cell r="F250">
            <v>344.02</v>
          </cell>
        </row>
        <row r="251">
          <cell r="C251" t="str">
            <v>420625121</v>
          </cell>
          <cell r="D251" t="str">
            <v>NON QUALIFIED INSTALLMENT</v>
          </cell>
          <cell r="E251" t="str">
            <v>151918</v>
          </cell>
          <cell r="F251">
            <v>1712.01</v>
          </cell>
        </row>
        <row r="252">
          <cell r="C252" t="str">
            <v>014527900</v>
          </cell>
          <cell r="D252" t="str">
            <v>NON QUALIFIED INSTALLMENT</v>
          </cell>
          <cell r="E252" t="str">
            <v>236508</v>
          </cell>
          <cell r="F252">
            <v>1315.22</v>
          </cell>
        </row>
        <row r="253">
          <cell r="C253" t="str">
            <v>313628063</v>
          </cell>
          <cell r="D253" t="str">
            <v>NON QUALIFIED INSTALLMENT</v>
          </cell>
          <cell r="E253" t="str">
            <v>018156</v>
          </cell>
          <cell r="F253">
            <v>1972.44</v>
          </cell>
        </row>
        <row r="254">
          <cell r="C254" t="str">
            <v>250942503</v>
          </cell>
          <cell r="D254" t="str">
            <v>NON QUALIFIED INSTALLMENT</v>
          </cell>
          <cell r="E254" t="str">
            <v>143187</v>
          </cell>
          <cell r="F254">
            <v>871.4</v>
          </cell>
        </row>
        <row r="255">
          <cell r="C255" t="str">
            <v>249883286</v>
          </cell>
          <cell r="D255" t="str">
            <v>NON QUALIFIED INSTALLMENT</v>
          </cell>
          <cell r="E255" t="str">
            <v>140602</v>
          </cell>
          <cell r="F255">
            <v>1092.6300000000001</v>
          </cell>
        </row>
        <row r="256">
          <cell r="C256" t="str">
            <v>237920236</v>
          </cell>
          <cell r="D256" t="str">
            <v>NON QUALIFIED INSTALLMENT</v>
          </cell>
          <cell r="E256" t="str">
            <v>109397</v>
          </cell>
          <cell r="F256">
            <v>614.01</v>
          </cell>
        </row>
        <row r="257">
          <cell r="C257" t="str">
            <v>406742193</v>
          </cell>
          <cell r="D257" t="str">
            <v>NON QUALIFIED INSTALLMENT</v>
          </cell>
          <cell r="E257" t="str">
            <v>023656</v>
          </cell>
          <cell r="F257">
            <v>2324.02</v>
          </cell>
        </row>
        <row r="258">
          <cell r="C258" t="str">
            <v>508621017</v>
          </cell>
          <cell r="D258" t="str">
            <v>NON QUALIFIED INSTALLMENT</v>
          </cell>
          <cell r="E258" t="str">
            <v>154031</v>
          </cell>
          <cell r="F258">
            <v>137.22999999999999</v>
          </cell>
        </row>
        <row r="259">
          <cell r="C259" t="str">
            <v>507764160</v>
          </cell>
          <cell r="D259" t="str">
            <v>NON QUALIFIED INSTALLMENT</v>
          </cell>
          <cell r="E259" t="str">
            <v>154011</v>
          </cell>
          <cell r="F259">
            <v>688.41</v>
          </cell>
        </row>
        <row r="260">
          <cell r="C260" t="str">
            <v>315567966</v>
          </cell>
          <cell r="D260" t="str">
            <v>NON QUALIFIED INSTALLMENT</v>
          </cell>
          <cell r="E260" t="str">
            <v>007905</v>
          </cell>
          <cell r="F260">
            <v>846.29</v>
          </cell>
        </row>
        <row r="261">
          <cell r="C261" t="str">
            <v>315667373</v>
          </cell>
          <cell r="D261" t="str">
            <v>NON QUALIFIED INSTALLMENT</v>
          </cell>
          <cell r="E261" t="str">
            <v>012556</v>
          </cell>
          <cell r="F261">
            <v>828.29</v>
          </cell>
        </row>
        <row r="262">
          <cell r="C262" t="str">
            <v>458716572</v>
          </cell>
          <cell r="D262" t="str">
            <v>NON QUALIFIED INSTALLMENT</v>
          </cell>
          <cell r="E262" t="str">
            <v>230113</v>
          </cell>
          <cell r="F262">
            <v>1199.29</v>
          </cell>
        </row>
        <row r="263">
          <cell r="C263" t="str">
            <v>245844708</v>
          </cell>
          <cell r="D263" t="str">
            <v>NON QUALIFIED INSTALLMENT</v>
          </cell>
          <cell r="E263" t="str">
            <v>130152</v>
          </cell>
          <cell r="F263">
            <v>920.96</v>
          </cell>
        </row>
        <row r="264">
          <cell r="C264" t="str">
            <v>239762521</v>
          </cell>
          <cell r="D264" t="str">
            <v>NON QUALIFIED INSTALLMENT</v>
          </cell>
          <cell r="E264" t="str">
            <v>114362</v>
          </cell>
          <cell r="F264">
            <v>1133.3699999999999</v>
          </cell>
        </row>
        <row r="265">
          <cell r="C265" t="str">
            <v>372581798</v>
          </cell>
          <cell r="D265" t="str">
            <v>NON QUALIFIED INSTALLMENT</v>
          </cell>
          <cell r="E265" t="str">
            <v>269467</v>
          </cell>
          <cell r="F265">
            <v>11221.99</v>
          </cell>
        </row>
        <row r="266">
          <cell r="C266" t="str">
            <v>300563072</v>
          </cell>
          <cell r="D266" t="str">
            <v>NON QUALIFIED INSTALLMENT</v>
          </cell>
          <cell r="E266" t="str">
            <v>038367</v>
          </cell>
          <cell r="F266">
            <v>1665.93</v>
          </cell>
        </row>
        <row r="267">
          <cell r="C267" t="str">
            <v>262230413</v>
          </cell>
          <cell r="D267" t="str">
            <v>NON QUALIFIED INSTALLMENT</v>
          </cell>
          <cell r="E267" t="str">
            <v>251253</v>
          </cell>
          <cell r="F267">
            <v>281.98</v>
          </cell>
        </row>
        <row r="268">
          <cell r="C268" t="str">
            <v>177360426</v>
          </cell>
          <cell r="D268" t="str">
            <v>NON QUALIFIED INSTALLMENT</v>
          </cell>
          <cell r="E268" t="str">
            <v>219428</v>
          </cell>
          <cell r="F268">
            <v>3393.57</v>
          </cell>
        </row>
        <row r="269">
          <cell r="C269" t="str">
            <v>260864355</v>
          </cell>
          <cell r="D269" t="str">
            <v>NON QUALIFIED INSTALLMENT</v>
          </cell>
          <cell r="E269" t="str">
            <v>100000</v>
          </cell>
          <cell r="F269">
            <v>869.28</v>
          </cell>
        </row>
        <row r="270">
          <cell r="C270" t="str">
            <v>224643481</v>
          </cell>
          <cell r="D270" t="str">
            <v>NON QUALIFIED INSTALLMENT</v>
          </cell>
          <cell r="E270" t="str">
            <v>105023</v>
          </cell>
          <cell r="F270">
            <v>1208.74</v>
          </cell>
        </row>
        <row r="271">
          <cell r="C271" t="str">
            <v>516726179</v>
          </cell>
          <cell r="D271" t="str">
            <v>NON QUALIFIED INSTALLMENT</v>
          </cell>
          <cell r="E271" t="str">
            <v>214156</v>
          </cell>
          <cell r="F271">
            <v>5047.8500000000004</v>
          </cell>
        </row>
        <row r="272">
          <cell r="C272" t="str">
            <v>242783179</v>
          </cell>
          <cell r="D272" t="str">
            <v>NON QUALIFIED INSTALLMENT</v>
          </cell>
          <cell r="E272" t="str">
            <v>121959</v>
          </cell>
          <cell r="F272">
            <v>1195.3699999999999</v>
          </cell>
        </row>
        <row r="273">
          <cell r="C273" t="str">
            <v>409929741</v>
          </cell>
          <cell r="D273" t="str">
            <v>NON QUALIFIED INSTALLMENT</v>
          </cell>
          <cell r="E273" t="str">
            <v>151148</v>
          </cell>
          <cell r="F273">
            <v>1119.44</v>
          </cell>
        </row>
        <row r="274">
          <cell r="C274" t="str">
            <v>151464623</v>
          </cell>
          <cell r="D274" t="str">
            <v>NON QUALIFIED INSTALLMENT</v>
          </cell>
          <cell r="E274" t="str">
            <v>102879</v>
          </cell>
          <cell r="F274">
            <v>1049.93</v>
          </cell>
        </row>
        <row r="275">
          <cell r="C275" t="str">
            <v>214381423</v>
          </cell>
          <cell r="D275" t="str">
            <v>NON QUALIFIED INSTALLMENT</v>
          </cell>
          <cell r="E275" t="str">
            <v>227752</v>
          </cell>
          <cell r="F275">
            <v>2069.6999999999998</v>
          </cell>
        </row>
        <row r="276">
          <cell r="C276" t="str">
            <v>250982402</v>
          </cell>
          <cell r="D276" t="str">
            <v>NON QUALIFIED INSTALLMENT</v>
          </cell>
          <cell r="E276" t="str">
            <v>143291</v>
          </cell>
          <cell r="F276">
            <v>1911.4</v>
          </cell>
        </row>
        <row r="277">
          <cell r="C277" t="str">
            <v>306787330</v>
          </cell>
          <cell r="D277" t="str">
            <v>NON QUALIFIED INSTALLMENT</v>
          </cell>
          <cell r="E277" t="str">
            <v>068370</v>
          </cell>
          <cell r="F277">
            <v>2087.86</v>
          </cell>
        </row>
        <row r="278">
          <cell r="C278" t="str">
            <v>223682957</v>
          </cell>
          <cell r="D278" t="str">
            <v>NON QUALIFIED INSTALLMENT</v>
          </cell>
          <cell r="E278" t="str">
            <v>104835</v>
          </cell>
          <cell r="F278">
            <v>2090.86</v>
          </cell>
        </row>
        <row r="279">
          <cell r="C279" t="str">
            <v>046423578</v>
          </cell>
          <cell r="D279" t="str">
            <v>NON QUALIFIED INSTALLMENT</v>
          </cell>
          <cell r="E279" t="str">
            <v>101068</v>
          </cell>
          <cell r="F279">
            <v>7962.49</v>
          </cell>
        </row>
        <row r="280">
          <cell r="C280" t="str">
            <v>406646582</v>
          </cell>
          <cell r="D280" t="str">
            <v>NON QUALIFIED INSTALLMENT</v>
          </cell>
          <cell r="E280" t="str">
            <v>074165</v>
          </cell>
          <cell r="F280">
            <v>806.54</v>
          </cell>
        </row>
        <row r="281">
          <cell r="C281" t="str">
            <v>118542067</v>
          </cell>
          <cell r="D281" t="str">
            <v>NON QUALIFIED INSTALLMENT</v>
          </cell>
          <cell r="E281" t="str">
            <v>102221</v>
          </cell>
          <cell r="F281">
            <v>459.06</v>
          </cell>
        </row>
        <row r="282">
          <cell r="C282" t="str">
            <v>313621056</v>
          </cell>
          <cell r="D282" t="str">
            <v>NON QUALIFIED INSTALLMENT</v>
          </cell>
          <cell r="E282" t="str">
            <v>010041</v>
          </cell>
          <cell r="F282">
            <v>2088.7399999999998</v>
          </cell>
        </row>
        <row r="283">
          <cell r="C283" t="str">
            <v>402666689</v>
          </cell>
          <cell r="D283" t="str">
            <v>NON QUALIFIED INSTALLMENT</v>
          </cell>
          <cell r="E283" t="str">
            <v>081171</v>
          </cell>
          <cell r="F283">
            <v>2694.08</v>
          </cell>
        </row>
        <row r="284">
          <cell r="C284" t="str">
            <v>450043316</v>
          </cell>
          <cell r="D284" t="str">
            <v>NON QUALIFIED INSTALLMENT</v>
          </cell>
          <cell r="E284" t="str">
            <v>027288</v>
          </cell>
          <cell r="F284">
            <v>775.57</v>
          </cell>
        </row>
        <row r="285">
          <cell r="C285" t="str">
            <v>310728874</v>
          </cell>
          <cell r="D285" t="str">
            <v>NON QUALIFIED INSTALLMENT</v>
          </cell>
          <cell r="E285" t="str">
            <v>017361</v>
          </cell>
          <cell r="F285">
            <v>103362.15</v>
          </cell>
        </row>
        <row r="286">
          <cell r="C286" t="str">
            <v>030782006</v>
          </cell>
          <cell r="D286" t="str">
            <v>NON QUALIFIED INSTALLMENT</v>
          </cell>
          <cell r="E286" t="str">
            <v>242514</v>
          </cell>
          <cell r="F286">
            <v>931.54</v>
          </cell>
        </row>
        <row r="287">
          <cell r="C287" t="str">
            <v>246296118</v>
          </cell>
          <cell r="D287" t="str">
            <v>NON QUALIFIED INSTALLMENT</v>
          </cell>
          <cell r="E287" t="str">
            <v>131346</v>
          </cell>
          <cell r="F287">
            <v>683.95</v>
          </cell>
        </row>
        <row r="288">
          <cell r="C288" t="str">
            <v>180420829</v>
          </cell>
          <cell r="D288" t="str">
            <v>NON QUALIFIED INSTALLMENT</v>
          </cell>
          <cell r="E288" t="str">
            <v>103530</v>
          </cell>
          <cell r="F288">
            <v>2361.4699999999998</v>
          </cell>
        </row>
        <row r="289">
          <cell r="C289" t="str">
            <v>452354816</v>
          </cell>
          <cell r="D289" t="str">
            <v>NON QUALIFIED INSTALLMENT</v>
          </cell>
          <cell r="E289" t="str">
            <v>214283</v>
          </cell>
          <cell r="F289">
            <v>709.49</v>
          </cell>
        </row>
        <row r="290">
          <cell r="C290" t="str">
            <v>226665867</v>
          </cell>
          <cell r="D290" t="str">
            <v>NON QUALIFIED INSTALLMENT</v>
          </cell>
          <cell r="E290" t="str">
            <v>238005</v>
          </cell>
          <cell r="F290">
            <v>1929.81</v>
          </cell>
        </row>
        <row r="291">
          <cell r="E291" t="str">
            <v>TOTALS</v>
          </cell>
          <cell r="F291">
            <v>180096</v>
          </cell>
        </row>
        <row r="293">
          <cell r="C293" t="str">
            <v>516726179</v>
          </cell>
          <cell r="D293" t="str">
            <v>NQ HW Reimbursement</v>
          </cell>
          <cell r="E293" t="str">
            <v>214156</v>
          </cell>
          <cell r="F293">
            <v>655.25</v>
          </cell>
        </row>
        <row r="294">
          <cell r="C294" t="str">
            <v>306565734</v>
          </cell>
          <cell r="D294" t="str">
            <v>NQ HW Reimbursement</v>
          </cell>
          <cell r="E294" t="str">
            <v>009547</v>
          </cell>
          <cell r="F294">
            <v>960</v>
          </cell>
        </row>
        <row r="295">
          <cell r="E295" t="str">
            <v>TOTALS</v>
          </cell>
          <cell r="F295">
            <v>1615.25</v>
          </cell>
        </row>
        <row r="297">
          <cell r="C297" t="str">
            <v>238342359</v>
          </cell>
          <cell r="D297" t="str">
            <v>DPSRB</v>
          </cell>
          <cell r="F297">
            <v>13.78</v>
          </cell>
        </row>
        <row r="298">
          <cell r="C298" t="str">
            <v>239601847</v>
          </cell>
          <cell r="D298" t="str">
            <v>DPSRB</v>
          </cell>
          <cell r="E298" t="str">
            <v>114051</v>
          </cell>
          <cell r="F298">
            <v>131.57</v>
          </cell>
        </row>
        <row r="299">
          <cell r="C299" t="str">
            <v>239408411</v>
          </cell>
          <cell r="D299" t="str">
            <v>DPSRB</v>
          </cell>
          <cell r="F299">
            <v>390.79</v>
          </cell>
        </row>
        <row r="300">
          <cell r="C300" t="str">
            <v>240564579</v>
          </cell>
          <cell r="D300" t="str">
            <v>DPSRB</v>
          </cell>
          <cell r="F300">
            <v>200.21</v>
          </cell>
        </row>
        <row r="301">
          <cell r="C301" t="str">
            <v>243741408</v>
          </cell>
          <cell r="D301" t="str">
            <v>DPSRB</v>
          </cell>
          <cell r="F301">
            <v>1947.15</v>
          </cell>
        </row>
        <row r="302">
          <cell r="C302" t="str">
            <v>238056794</v>
          </cell>
          <cell r="D302" t="str">
            <v>DPSRB</v>
          </cell>
          <cell r="F302">
            <v>156.87</v>
          </cell>
        </row>
        <row r="303">
          <cell r="C303" t="str">
            <v>202241599</v>
          </cell>
          <cell r="D303" t="str">
            <v>DPSRB</v>
          </cell>
          <cell r="E303" t="str">
            <v>104035</v>
          </cell>
          <cell r="F303">
            <v>21646.07</v>
          </cell>
        </row>
        <row r="304">
          <cell r="C304" t="str">
            <v>350282783</v>
          </cell>
          <cell r="D304" t="str">
            <v>DPSRB</v>
          </cell>
          <cell r="F304">
            <v>81.36</v>
          </cell>
        </row>
        <row r="305">
          <cell r="C305" t="str">
            <v>241380561</v>
          </cell>
          <cell r="D305" t="str">
            <v>DPSRB</v>
          </cell>
          <cell r="E305" t="str">
            <v>118576</v>
          </cell>
          <cell r="F305">
            <v>244.16</v>
          </cell>
        </row>
        <row r="306">
          <cell r="C306" t="str">
            <v>245961257</v>
          </cell>
          <cell r="D306" t="str">
            <v>DPSRB</v>
          </cell>
          <cell r="F306">
            <v>883.51</v>
          </cell>
        </row>
        <row r="307">
          <cell r="C307" t="str">
            <v>250524449</v>
          </cell>
          <cell r="D307" t="str">
            <v>DPSRB</v>
          </cell>
          <cell r="F307">
            <v>706.86</v>
          </cell>
        </row>
        <row r="308">
          <cell r="E308" t="str">
            <v>TOTALS</v>
          </cell>
          <cell r="F308">
            <v>26402.329999999998</v>
          </cell>
        </row>
        <row r="310">
          <cell r="C310" t="str">
            <v>243445924</v>
          </cell>
          <cell r="D310" t="str">
            <v>DPSRE</v>
          </cell>
          <cell r="E310" t="str">
            <v>124074</v>
          </cell>
          <cell r="F310">
            <v>1275.7</v>
          </cell>
        </row>
        <row r="311">
          <cell r="C311" t="str">
            <v>416206316</v>
          </cell>
          <cell r="D311" t="str">
            <v>DPSRE</v>
          </cell>
          <cell r="E311" t="str">
            <v>151696</v>
          </cell>
          <cell r="F311">
            <v>10373.26</v>
          </cell>
        </row>
        <row r="312">
          <cell r="C312" t="str">
            <v>260381026</v>
          </cell>
          <cell r="D312" t="str">
            <v>DPSRE</v>
          </cell>
          <cell r="E312" t="str">
            <v>147078</v>
          </cell>
          <cell r="F312">
            <v>4337</v>
          </cell>
        </row>
        <row r="313">
          <cell r="C313" t="str">
            <v>243325629</v>
          </cell>
          <cell r="D313" t="str">
            <v>DPSRE</v>
          </cell>
          <cell r="E313" t="str">
            <v>123831</v>
          </cell>
          <cell r="F313">
            <v>1437.43</v>
          </cell>
        </row>
        <row r="314">
          <cell r="C314" t="str">
            <v>249446175</v>
          </cell>
          <cell r="D314" t="str">
            <v>DPSRE</v>
          </cell>
          <cell r="E314" t="str">
            <v>139388</v>
          </cell>
          <cell r="F314">
            <v>1221.74</v>
          </cell>
        </row>
        <row r="315">
          <cell r="C315" t="str">
            <v>248969722</v>
          </cell>
          <cell r="D315" t="str">
            <v>DPSRE</v>
          </cell>
          <cell r="E315" t="str">
            <v>137918</v>
          </cell>
          <cell r="F315">
            <v>540.01</v>
          </cell>
        </row>
        <row r="316">
          <cell r="C316" t="str">
            <v>242488779</v>
          </cell>
          <cell r="D316" t="str">
            <v>DPSRE</v>
          </cell>
          <cell r="E316" t="str">
            <v>121399</v>
          </cell>
          <cell r="F316">
            <v>173</v>
          </cell>
        </row>
        <row r="317">
          <cell r="C317" t="str">
            <v>238683926</v>
          </cell>
          <cell r="D317" t="str">
            <v>DPSRE</v>
          </cell>
          <cell r="E317" t="str">
            <v>111665</v>
          </cell>
          <cell r="F317">
            <v>546.67999999999995</v>
          </cell>
        </row>
        <row r="318">
          <cell r="C318" t="str">
            <v>244440261</v>
          </cell>
          <cell r="D318" t="str">
            <v>DPSRE</v>
          </cell>
          <cell r="E318" t="str">
            <v>126680</v>
          </cell>
          <cell r="F318">
            <v>977.99</v>
          </cell>
        </row>
        <row r="319">
          <cell r="C319" t="str">
            <v>245248853</v>
          </cell>
          <cell r="D319" t="str">
            <v>DPSRE</v>
          </cell>
          <cell r="E319" t="str">
            <v>128831</v>
          </cell>
          <cell r="F319">
            <v>6.35</v>
          </cell>
        </row>
        <row r="320">
          <cell r="C320" t="str">
            <v>245527098</v>
          </cell>
          <cell r="D320" t="str">
            <v>DPSRE</v>
          </cell>
          <cell r="E320" t="str">
            <v>129600</v>
          </cell>
          <cell r="F320">
            <v>577</v>
          </cell>
        </row>
        <row r="321">
          <cell r="C321" t="str">
            <v>238480539</v>
          </cell>
          <cell r="D321" t="str">
            <v>DPSRE</v>
          </cell>
          <cell r="E321" t="str">
            <v>111378</v>
          </cell>
          <cell r="F321">
            <v>901.98</v>
          </cell>
        </row>
        <row r="322">
          <cell r="C322" t="str">
            <v>244260593</v>
          </cell>
          <cell r="D322" t="str">
            <v>DPSRE</v>
          </cell>
          <cell r="E322" t="str">
            <v>126288</v>
          </cell>
          <cell r="F322">
            <v>84.01</v>
          </cell>
        </row>
        <row r="323">
          <cell r="E323" t="str">
            <v>TOTALS</v>
          </cell>
          <cell r="F323">
            <v>22452.149999999998</v>
          </cell>
        </row>
        <row r="325">
          <cell r="C325" t="str">
            <v>245385492</v>
          </cell>
          <cell r="D325" t="str">
            <v>DPSPB</v>
          </cell>
          <cell r="F325">
            <v>267.12</v>
          </cell>
        </row>
        <row r="326">
          <cell r="C326" t="str">
            <v>254666617</v>
          </cell>
          <cell r="D326" t="str">
            <v>DPSPB</v>
          </cell>
          <cell r="F326">
            <v>1912.89</v>
          </cell>
        </row>
        <row r="327">
          <cell r="C327" t="str">
            <v>142287412</v>
          </cell>
          <cell r="D327" t="str">
            <v>DPSPB</v>
          </cell>
          <cell r="F327">
            <v>2460.63</v>
          </cell>
        </row>
        <row r="328">
          <cell r="C328" t="str">
            <v>243502379</v>
          </cell>
          <cell r="D328" t="str">
            <v>DPSPB</v>
          </cell>
          <cell r="F328">
            <v>201.83</v>
          </cell>
        </row>
        <row r="329">
          <cell r="C329" t="str">
            <v>250527139</v>
          </cell>
          <cell r="D329" t="str">
            <v>DPSPB</v>
          </cell>
          <cell r="F329">
            <v>402.12</v>
          </cell>
        </row>
        <row r="330">
          <cell r="C330" t="str">
            <v>247626508</v>
          </cell>
          <cell r="D330" t="str">
            <v>DPSPB</v>
          </cell>
          <cell r="F330">
            <v>100.25</v>
          </cell>
        </row>
        <row r="331">
          <cell r="E331" t="str">
            <v>TOTALS</v>
          </cell>
          <cell r="F331">
            <v>5344.84</v>
          </cell>
        </row>
        <row r="333">
          <cell r="C333" t="str">
            <v>288327395</v>
          </cell>
          <cell r="D333" t="str">
            <v>DPSPE</v>
          </cell>
          <cell r="E333" t="str">
            <v>148610</v>
          </cell>
          <cell r="F333">
            <v>4314.72</v>
          </cell>
        </row>
        <row r="334">
          <cell r="C334" t="str">
            <v>409563101</v>
          </cell>
          <cell r="D334" t="str">
            <v>DPSPE</v>
          </cell>
          <cell r="E334" t="str">
            <v>151114</v>
          </cell>
          <cell r="F334">
            <v>305.82</v>
          </cell>
        </row>
        <row r="335">
          <cell r="C335" t="str">
            <v>247447008</v>
          </cell>
          <cell r="D335" t="str">
            <v>DPSPE</v>
          </cell>
          <cell r="E335" t="str">
            <v>133987</v>
          </cell>
          <cell r="F335">
            <v>155.27000000000001</v>
          </cell>
        </row>
        <row r="336">
          <cell r="C336" t="str">
            <v>237444673</v>
          </cell>
          <cell r="D336" t="str">
            <v>DPSPE</v>
          </cell>
          <cell r="E336" t="str">
            <v>108534</v>
          </cell>
          <cell r="F336">
            <v>267.70999999999998</v>
          </cell>
        </row>
        <row r="337">
          <cell r="C337" t="str">
            <v>237423829</v>
          </cell>
          <cell r="D337" t="str">
            <v>DPSPE</v>
          </cell>
          <cell r="E337" t="str">
            <v>108472</v>
          </cell>
          <cell r="F337">
            <v>157.21</v>
          </cell>
        </row>
        <row r="338">
          <cell r="C338" t="str">
            <v>237405086</v>
          </cell>
          <cell r="D338" t="str">
            <v>DPSPE</v>
          </cell>
          <cell r="E338" t="str">
            <v>108416</v>
          </cell>
          <cell r="F338">
            <v>49.78</v>
          </cell>
        </row>
        <row r="339">
          <cell r="C339" t="str">
            <v>256460546</v>
          </cell>
          <cell r="D339" t="str">
            <v>DPSPE</v>
          </cell>
          <cell r="E339" t="str">
            <v>146582</v>
          </cell>
          <cell r="F339">
            <v>770.45</v>
          </cell>
        </row>
        <row r="340">
          <cell r="C340" t="str">
            <v>243561250</v>
          </cell>
          <cell r="D340" t="str">
            <v>DPSPE</v>
          </cell>
          <cell r="E340" t="str">
            <v>124281</v>
          </cell>
          <cell r="F340">
            <v>196.66</v>
          </cell>
        </row>
        <row r="341">
          <cell r="C341" t="str">
            <v>242381124</v>
          </cell>
          <cell r="D341" t="str">
            <v>DPSPE</v>
          </cell>
          <cell r="E341" t="str">
            <v>121119</v>
          </cell>
          <cell r="F341">
            <v>209</v>
          </cell>
        </row>
        <row r="342">
          <cell r="C342" t="str">
            <v>246683630</v>
          </cell>
          <cell r="D342" t="str">
            <v>DPSPE</v>
          </cell>
          <cell r="E342" t="str">
            <v>131954</v>
          </cell>
          <cell r="F342">
            <v>1585.35</v>
          </cell>
        </row>
        <row r="343">
          <cell r="C343" t="str">
            <v>245387081</v>
          </cell>
          <cell r="D343" t="str">
            <v>DPSPE</v>
          </cell>
          <cell r="E343" t="str">
            <v>129236</v>
          </cell>
          <cell r="F343">
            <v>96.68</v>
          </cell>
        </row>
        <row r="344">
          <cell r="C344" t="str">
            <v>248588700</v>
          </cell>
          <cell r="D344" t="str">
            <v>DPSPE</v>
          </cell>
          <cell r="E344" t="str">
            <v>136836</v>
          </cell>
          <cell r="F344">
            <v>11470.46</v>
          </cell>
        </row>
        <row r="345">
          <cell r="C345" t="str">
            <v>244606703</v>
          </cell>
          <cell r="D345" t="str">
            <v>DPSPE</v>
          </cell>
          <cell r="E345" t="str">
            <v>127007</v>
          </cell>
          <cell r="F345">
            <v>1184.29</v>
          </cell>
        </row>
        <row r="346">
          <cell r="C346" t="str">
            <v>245406556</v>
          </cell>
          <cell r="D346" t="str">
            <v>DPSPE</v>
          </cell>
          <cell r="E346" t="str">
            <v>129301</v>
          </cell>
          <cell r="F346">
            <v>396.31</v>
          </cell>
        </row>
        <row r="347">
          <cell r="C347" t="str">
            <v>237363038</v>
          </cell>
          <cell r="D347" t="str">
            <v>DPSPE</v>
          </cell>
          <cell r="E347" t="str">
            <v>108340</v>
          </cell>
          <cell r="F347">
            <v>3011.54</v>
          </cell>
        </row>
        <row r="348">
          <cell r="C348" t="str">
            <v>238443182</v>
          </cell>
          <cell r="D348" t="str">
            <v>DPSPE</v>
          </cell>
          <cell r="E348" t="str">
            <v>111317</v>
          </cell>
          <cell r="F348">
            <v>211.75</v>
          </cell>
        </row>
        <row r="349">
          <cell r="C349" t="str">
            <v>237407221</v>
          </cell>
          <cell r="D349" t="str">
            <v>DPSPE</v>
          </cell>
          <cell r="E349" t="str">
            <v>108427</v>
          </cell>
          <cell r="F349">
            <v>34.119999999999997</v>
          </cell>
        </row>
        <row r="350">
          <cell r="C350" t="str">
            <v>241529048</v>
          </cell>
          <cell r="D350" t="str">
            <v>DPSPE</v>
          </cell>
          <cell r="E350" t="str">
            <v>118899</v>
          </cell>
          <cell r="F350">
            <v>325.58</v>
          </cell>
        </row>
        <row r="351">
          <cell r="C351" t="str">
            <v>250404356</v>
          </cell>
          <cell r="D351" t="str">
            <v>DPSPE</v>
          </cell>
          <cell r="E351" t="str">
            <v>142040</v>
          </cell>
          <cell r="F351">
            <v>283.86</v>
          </cell>
        </row>
        <row r="352">
          <cell r="C352" t="str">
            <v>179326456</v>
          </cell>
          <cell r="D352" t="str">
            <v>DPSPE</v>
          </cell>
          <cell r="E352" t="str">
            <v>103505</v>
          </cell>
          <cell r="F352">
            <v>1538.75</v>
          </cell>
        </row>
        <row r="353">
          <cell r="C353" t="str">
            <v>255547428</v>
          </cell>
          <cell r="D353" t="str">
            <v>DPSPE</v>
          </cell>
          <cell r="E353" t="str">
            <v>146477</v>
          </cell>
          <cell r="F353">
            <v>103.11</v>
          </cell>
        </row>
        <row r="354">
          <cell r="C354" t="str">
            <v>240421656</v>
          </cell>
          <cell r="D354" t="str">
            <v>DPSPE</v>
          </cell>
          <cell r="E354" t="str">
            <v>116277</v>
          </cell>
          <cell r="F354">
            <v>183.79</v>
          </cell>
        </row>
        <row r="355">
          <cell r="C355" t="str">
            <v>245460497</v>
          </cell>
          <cell r="D355" t="str">
            <v>DPSPE</v>
          </cell>
          <cell r="E355" t="str">
            <v>129445</v>
          </cell>
          <cell r="F355">
            <v>233.61</v>
          </cell>
        </row>
        <row r="356">
          <cell r="C356" t="str">
            <v>246401193</v>
          </cell>
          <cell r="D356" t="str">
            <v>DPSPE</v>
          </cell>
          <cell r="E356" t="str">
            <v>131558</v>
          </cell>
          <cell r="F356">
            <v>218.81</v>
          </cell>
        </row>
        <row r="357">
          <cell r="C357" t="str">
            <v>240624030</v>
          </cell>
          <cell r="D357" t="str">
            <v>DPSPE</v>
          </cell>
          <cell r="E357" t="str">
            <v>116669</v>
          </cell>
          <cell r="F357">
            <v>268.38</v>
          </cell>
        </row>
        <row r="358">
          <cell r="C358" t="str">
            <v>239665070</v>
          </cell>
          <cell r="D358" t="str">
            <v>DPSPE</v>
          </cell>
          <cell r="E358" t="str">
            <v>114159</v>
          </cell>
          <cell r="F358">
            <v>1199.52</v>
          </cell>
        </row>
        <row r="359">
          <cell r="C359" t="str">
            <v>240564833</v>
          </cell>
          <cell r="D359" t="str">
            <v>DPSPE</v>
          </cell>
          <cell r="E359" t="str">
            <v>116564</v>
          </cell>
          <cell r="F359">
            <v>1346.26</v>
          </cell>
        </row>
        <row r="360">
          <cell r="C360" t="str">
            <v>248449915</v>
          </cell>
          <cell r="D360" t="str">
            <v>DPSPE</v>
          </cell>
          <cell r="E360" t="str">
            <v>136466</v>
          </cell>
          <cell r="F360">
            <v>278.31</v>
          </cell>
        </row>
        <row r="361">
          <cell r="C361" t="str">
            <v>245483012</v>
          </cell>
          <cell r="D361" t="str">
            <v>DPSPE</v>
          </cell>
          <cell r="E361" t="str">
            <v>129500</v>
          </cell>
          <cell r="F361">
            <v>247.03</v>
          </cell>
        </row>
        <row r="362">
          <cell r="C362" t="str">
            <v>247509353</v>
          </cell>
          <cell r="D362" t="str">
            <v>DPSPE</v>
          </cell>
          <cell r="E362" t="str">
            <v>134147</v>
          </cell>
          <cell r="F362">
            <v>118.51</v>
          </cell>
        </row>
        <row r="363">
          <cell r="C363" t="str">
            <v>249605295</v>
          </cell>
          <cell r="D363" t="str">
            <v>DPSPE</v>
          </cell>
          <cell r="E363" t="str">
            <v>139731</v>
          </cell>
          <cell r="F363">
            <v>674.3</v>
          </cell>
        </row>
        <row r="364">
          <cell r="C364" t="str">
            <v>241407629</v>
          </cell>
          <cell r="D364" t="str">
            <v>DPSPE</v>
          </cell>
          <cell r="E364" t="str">
            <v>118633</v>
          </cell>
          <cell r="F364">
            <v>117.95</v>
          </cell>
        </row>
        <row r="365">
          <cell r="C365" t="str">
            <v>469447828</v>
          </cell>
          <cell r="D365" t="str">
            <v>DPSPE</v>
          </cell>
          <cell r="E365" t="str">
            <v>153457</v>
          </cell>
          <cell r="F365">
            <v>912.73</v>
          </cell>
        </row>
        <row r="366">
          <cell r="C366" t="str">
            <v>247620468</v>
          </cell>
          <cell r="D366" t="str">
            <v>DPSPE</v>
          </cell>
          <cell r="E366" t="str">
            <v>134411</v>
          </cell>
          <cell r="F366">
            <v>317.56</v>
          </cell>
        </row>
        <row r="367">
          <cell r="C367" t="str">
            <v>243347687</v>
          </cell>
          <cell r="D367" t="str">
            <v>DPSPE</v>
          </cell>
          <cell r="E367" t="str">
            <v>123894</v>
          </cell>
          <cell r="F367">
            <v>97.14</v>
          </cell>
        </row>
        <row r="368">
          <cell r="C368" t="str">
            <v>237444974</v>
          </cell>
          <cell r="D368" t="str">
            <v>DPSPE</v>
          </cell>
          <cell r="E368" t="str">
            <v>108535</v>
          </cell>
          <cell r="F368">
            <v>307.3</v>
          </cell>
        </row>
        <row r="369">
          <cell r="C369" t="str">
            <v>240680019</v>
          </cell>
          <cell r="D369" t="str">
            <v>DPSPE</v>
          </cell>
          <cell r="E369" t="str">
            <v>116791</v>
          </cell>
          <cell r="F369">
            <v>650.44000000000005</v>
          </cell>
        </row>
        <row r="370">
          <cell r="C370" t="str">
            <v>251629797</v>
          </cell>
          <cell r="D370" t="str">
            <v>DPSPE</v>
          </cell>
          <cell r="E370" t="str">
            <v>144922</v>
          </cell>
          <cell r="F370">
            <v>828.33</v>
          </cell>
        </row>
        <row r="371">
          <cell r="C371" t="str">
            <v>245529491</v>
          </cell>
          <cell r="D371" t="str">
            <v>DPSPE</v>
          </cell>
          <cell r="E371" t="str">
            <v>129613</v>
          </cell>
          <cell r="F371">
            <v>257.33</v>
          </cell>
        </row>
        <row r="372">
          <cell r="C372" t="str">
            <v>243428333</v>
          </cell>
          <cell r="D372" t="str">
            <v>DPSPE</v>
          </cell>
          <cell r="E372" t="str">
            <v>124041</v>
          </cell>
          <cell r="F372">
            <v>213.93</v>
          </cell>
        </row>
        <row r="373">
          <cell r="C373" t="str">
            <v>241462450</v>
          </cell>
          <cell r="D373" t="str">
            <v>DPSPE</v>
          </cell>
          <cell r="E373" t="str">
            <v>118754</v>
          </cell>
          <cell r="F373">
            <v>27.29</v>
          </cell>
        </row>
        <row r="374">
          <cell r="C374" t="str">
            <v>244427182</v>
          </cell>
          <cell r="D374" t="str">
            <v>DPSPE</v>
          </cell>
          <cell r="E374" t="str">
            <v>126658</v>
          </cell>
          <cell r="F374">
            <v>170.05</v>
          </cell>
        </row>
        <row r="375">
          <cell r="C375" t="str">
            <v>244449889</v>
          </cell>
          <cell r="D375" t="str">
            <v>DPSPE</v>
          </cell>
          <cell r="E375" t="str">
            <v>126710</v>
          </cell>
          <cell r="F375">
            <v>370.81</v>
          </cell>
        </row>
        <row r="376">
          <cell r="C376" t="str">
            <v>247367508</v>
          </cell>
          <cell r="D376" t="str">
            <v>DPSPE</v>
          </cell>
          <cell r="E376" t="str">
            <v>133746</v>
          </cell>
          <cell r="F376">
            <v>353.23</v>
          </cell>
        </row>
        <row r="377">
          <cell r="C377" t="str">
            <v>243868289</v>
          </cell>
          <cell r="D377" t="str">
            <v>DPSPE</v>
          </cell>
          <cell r="E377" t="str">
            <v>125132</v>
          </cell>
          <cell r="F377">
            <v>312.52999999999997</v>
          </cell>
        </row>
        <row r="378">
          <cell r="E378" t="str">
            <v>TOTALS</v>
          </cell>
          <cell r="F378">
            <v>36373.560000000019</v>
          </cell>
        </row>
        <row r="381">
          <cell r="F381">
            <v>2150325.4599999995</v>
          </cell>
        </row>
        <row r="382">
          <cell r="F382">
            <v>1075162.7299999997</v>
          </cell>
        </row>
      </sheetData>
      <sheetData sheetId="1"/>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row r="7">
          <cell r="A7">
            <v>37257</v>
          </cell>
          <cell r="B7">
            <v>1</v>
          </cell>
          <cell r="C7">
            <v>2002</v>
          </cell>
        </row>
        <row r="8">
          <cell r="A8">
            <v>37288</v>
          </cell>
          <cell r="B8">
            <v>2</v>
          </cell>
          <cell r="C8">
            <v>2002</v>
          </cell>
        </row>
        <row r="9">
          <cell r="A9">
            <v>37316</v>
          </cell>
          <cell r="B9">
            <v>3</v>
          </cell>
          <cell r="C9">
            <v>2002</v>
          </cell>
        </row>
        <row r="10">
          <cell r="A10">
            <v>37347</v>
          </cell>
          <cell r="B10">
            <v>4</v>
          </cell>
          <cell r="C10">
            <v>2002</v>
          </cell>
        </row>
        <row r="11">
          <cell r="A11">
            <v>37377</v>
          </cell>
          <cell r="B11">
            <v>5</v>
          </cell>
          <cell r="C11">
            <v>2002</v>
          </cell>
        </row>
        <row r="12">
          <cell r="A12">
            <v>37408</v>
          </cell>
          <cell r="B12">
            <v>6</v>
          </cell>
          <cell r="C12">
            <v>2002</v>
          </cell>
        </row>
        <row r="13">
          <cell r="A13">
            <v>37438</v>
          </cell>
          <cell r="B13">
            <v>7</v>
          </cell>
          <cell r="C13">
            <v>2002</v>
          </cell>
        </row>
        <row r="14">
          <cell r="A14">
            <v>37469</v>
          </cell>
          <cell r="B14">
            <v>8</v>
          </cell>
          <cell r="C14">
            <v>2002</v>
          </cell>
        </row>
        <row r="15">
          <cell r="A15">
            <v>37500</v>
          </cell>
          <cell r="B15">
            <v>9</v>
          </cell>
          <cell r="C15">
            <v>2002</v>
          </cell>
        </row>
        <row r="16">
          <cell r="A16">
            <v>37530</v>
          </cell>
          <cell r="B16">
            <v>10</v>
          </cell>
          <cell r="C16">
            <v>2002</v>
          </cell>
        </row>
        <row r="17">
          <cell r="A17">
            <v>37561</v>
          </cell>
          <cell r="B17">
            <v>11</v>
          </cell>
          <cell r="C17">
            <v>2002</v>
          </cell>
        </row>
        <row r="18">
          <cell r="A18">
            <v>37591</v>
          </cell>
          <cell r="B18">
            <v>12</v>
          </cell>
          <cell r="C18">
            <v>2002</v>
          </cell>
        </row>
        <row r="19">
          <cell r="A19">
            <v>37622</v>
          </cell>
          <cell r="B19">
            <v>1</v>
          </cell>
          <cell r="C19">
            <v>2003</v>
          </cell>
          <cell r="F19">
            <v>0</v>
          </cell>
        </row>
        <row r="20">
          <cell r="A20">
            <v>37653</v>
          </cell>
          <cell r="B20">
            <v>2</v>
          </cell>
          <cell r="C20">
            <v>2003</v>
          </cell>
          <cell r="F20">
            <v>0</v>
          </cell>
        </row>
        <row r="21">
          <cell r="A21">
            <v>37681</v>
          </cell>
          <cell r="B21">
            <v>3</v>
          </cell>
          <cell r="C21">
            <v>2003</v>
          </cell>
          <cell r="F21">
            <v>0</v>
          </cell>
        </row>
        <row r="22">
          <cell r="A22">
            <v>37712</v>
          </cell>
          <cell r="B22">
            <v>4</v>
          </cell>
          <cell r="C22">
            <v>2003</v>
          </cell>
          <cell r="F22">
            <v>0</v>
          </cell>
        </row>
        <row r="23">
          <cell r="A23">
            <v>37742</v>
          </cell>
          <cell r="B23">
            <v>5</v>
          </cell>
          <cell r="C23">
            <v>2003</v>
          </cell>
          <cell r="F23">
            <v>0</v>
          </cell>
        </row>
        <row r="24">
          <cell r="A24">
            <v>37773</v>
          </cell>
          <cell r="B24">
            <v>6</v>
          </cell>
          <cell r="C24">
            <v>2003</v>
          </cell>
          <cell r="F24">
            <v>0</v>
          </cell>
        </row>
        <row r="25">
          <cell r="A25">
            <v>37803</v>
          </cell>
          <cell r="B25">
            <v>7</v>
          </cell>
          <cell r="C25">
            <v>2003</v>
          </cell>
          <cell r="F25">
            <v>0</v>
          </cell>
        </row>
        <row r="26">
          <cell r="A26">
            <v>37834</v>
          </cell>
          <cell r="B26">
            <v>8</v>
          </cell>
          <cell r="C26">
            <v>2003</v>
          </cell>
          <cell r="F26">
            <v>0</v>
          </cell>
        </row>
        <row r="27">
          <cell r="A27">
            <v>37865</v>
          </cell>
          <cell r="B27">
            <v>9</v>
          </cell>
          <cell r="C27">
            <v>2003</v>
          </cell>
          <cell r="F27">
            <v>0</v>
          </cell>
        </row>
        <row r="28">
          <cell r="A28">
            <v>37895</v>
          </cell>
          <cell r="B28">
            <v>10</v>
          </cell>
          <cell r="C28">
            <v>2003</v>
          </cell>
          <cell r="F28">
            <v>0</v>
          </cell>
        </row>
        <row r="29">
          <cell r="A29">
            <v>37926</v>
          </cell>
          <cell r="B29">
            <v>11</v>
          </cell>
          <cell r="C29">
            <v>2003</v>
          </cell>
          <cell r="F29">
            <v>0</v>
          </cell>
        </row>
        <row r="30">
          <cell r="A30">
            <v>37956</v>
          </cell>
          <cell r="B30">
            <v>12</v>
          </cell>
          <cell r="C30">
            <v>2003</v>
          </cell>
          <cell r="F30">
            <v>0</v>
          </cell>
        </row>
        <row r="31">
          <cell r="A31">
            <v>37987</v>
          </cell>
          <cell r="B31">
            <v>1</v>
          </cell>
          <cell r="C31">
            <v>2004</v>
          </cell>
          <cell r="D31">
            <v>40.25</v>
          </cell>
          <cell r="E31">
            <v>22.088771032864159</v>
          </cell>
          <cell r="F31">
            <v>30.290616372860988</v>
          </cell>
        </row>
        <row r="32">
          <cell r="A32">
            <v>38018</v>
          </cell>
          <cell r="B32">
            <v>2</v>
          </cell>
          <cell r="C32">
            <v>2004</v>
          </cell>
          <cell r="D32">
            <v>40.25</v>
          </cell>
          <cell r="E32">
            <v>14.26405277428189</v>
          </cell>
          <cell r="F32">
            <v>24.060412065251647</v>
          </cell>
        </row>
        <row r="33">
          <cell r="A33">
            <v>38047</v>
          </cell>
          <cell r="B33">
            <v>3</v>
          </cell>
          <cell r="C33">
            <v>2004</v>
          </cell>
          <cell r="D33">
            <v>39.25</v>
          </cell>
          <cell r="E33">
            <v>16.627413832321679</v>
          </cell>
          <cell r="F33">
            <v>27.81708010880773</v>
          </cell>
        </row>
        <row r="34">
          <cell r="A34">
            <v>38078</v>
          </cell>
          <cell r="B34">
            <v>4</v>
          </cell>
          <cell r="C34">
            <v>2004</v>
          </cell>
          <cell r="D34">
            <v>39.25</v>
          </cell>
          <cell r="E34">
            <v>18.927317007135414</v>
          </cell>
          <cell r="F34">
            <v>27.931791207830422</v>
          </cell>
        </row>
        <row r="35">
          <cell r="A35">
            <v>38108</v>
          </cell>
          <cell r="B35">
            <v>5</v>
          </cell>
          <cell r="C35">
            <v>2004</v>
          </cell>
          <cell r="D35">
            <v>34.75</v>
          </cell>
          <cell r="E35">
            <v>21.151320060278135</v>
          </cell>
          <cell r="F35">
            <v>27.00021465800797</v>
          </cell>
        </row>
        <row r="36">
          <cell r="A36">
            <v>38139</v>
          </cell>
          <cell r="B36">
            <v>6</v>
          </cell>
          <cell r="C36">
            <v>2004</v>
          </cell>
          <cell r="E36">
            <v>20.938535050069902</v>
          </cell>
          <cell r="F36">
            <v>10.356694755948554</v>
          </cell>
        </row>
        <row r="37">
          <cell r="A37">
            <v>38169</v>
          </cell>
          <cell r="B37">
            <v>7</v>
          </cell>
          <cell r="C37">
            <v>2004</v>
          </cell>
          <cell r="E37">
            <v>21.489541886340966</v>
          </cell>
          <cell r="F37">
            <v>11.322446800330185</v>
          </cell>
        </row>
        <row r="38">
          <cell r="A38">
            <v>38200</v>
          </cell>
          <cell r="B38">
            <v>8</v>
          </cell>
          <cell r="C38">
            <v>2004</v>
          </cell>
          <cell r="E38">
            <v>23.077034053728461</v>
          </cell>
          <cell r="F38">
            <v>12.158867404652629</v>
          </cell>
        </row>
        <row r="39">
          <cell r="A39">
            <v>38231</v>
          </cell>
          <cell r="B39">
            <v>9</v>
          </cell>
          <cell r="C39">
            <v>2004</v>
          </cell>
          <cell r="E39">
            <v>24.085862845984938</v>
          </cell>
          <cell r="F39">
            <v>12.431413081798677</v>
          </cell>
        </row>
        <row r="40">
          <cell r="A40">
            <v>38261</v>
          </cell>
          <cell r="B40">
            <v>10</v>
          </cell>
          <cell r="C40">
            <v>2004</v>
          </cell>
          <cell r="E40">
            <v>22.37202469388637</v>
          </cell>
          <cell r="F40">
            <v>12.268529670840913</v>
          </cell>
        </row>
        <row r="41">
          <cell r="A41">
            <v>38292</v>
          </cell>
          <cell r="B41">
            <v>11</v>
          </cell>
          <cell r="C41">
            <v>2004</v>
          </cell>
          <cell r="E41">
            <v>22.600203738889601</v>
          </cell>
          <cell r="F41">
            <v>11.664621284588181</v>
          </cell>
        </row>
        <row r="42">
          <cell r="A42">
            <v>38322</v>
          </cell>
          <cell r="B42">
            <v>12</v>
          </cell>
          <cell r="C42">
            <v>2004</v>
          </cell>
          <cell r="E42">
            <v>15.5</v>
          </cell>
          <cell r="F42">
            <v>7.833333333333333</v>
          </cell>
        </row>
        <row r="43">
          <cell r="A43">
            <v>38353</v>
          </cell>
          <cell r="B43">
            <v>1</v>
          </cell>
          <cell r="C43">
            <v>2005</v>
          </cell>
          <cell r="E43">
            <v>19.5</v>
          </cell>
          <cell r="F43">
            <v>10.693548387096774</v>
          </cell>
        </row>
        <row r="44">
          <cell r="A44">
            <v>38384</v>
          </cell>
          <cell r="B44">
            <v>2</v>
          </cell>
          <cell r="C44">
            <v>2005</v>
          </cell>
          <cell r="E44">
            <v>18.861768611829493</v>
          </cell>
          <cell r="F44">
            <v>8.9238475152741685</v>
          </cell>
        </row>
        <row r="45">
          <cell r="A45">
            <v>38412</v>
          </cell>
          <cell r="B45">
            <v>3</v>
          </cell>
          <cell r="C45">
            <v>2005</v>
          </cell>
          <cell r="E45">
            <v>20.110398994187101</v>
          </cell>
          <cell r="F45">
            <v>10.16331992179348</v>
          </cell>
        </row>
        <row r="46">
          <cell r="A46">
            <v>38443</v>
          </cell>
          <cell r="B46">
            <v>4</v>
          </cell>
          <cell r="C46">
            <v>2005</v>
          </cell>
          <cell r="E46">
            <v>20.081667233721724</v>
          </cell>
          <cell r="F46">
            <v>10.364731475469277</v>
          </cell>
        </row>
        <row r="47">
          <cell r="A47">
            <v>38473</v>
          </cell>
          <cell r="B47">
            <v>5</v>
          </cell>
          <cell r="C47">
            <v>2005</v>
          </cell>
          <cell r="E47">
            <v>20.662244623979419</v>
          </cell>
          <cell r="F47">
            <v>10.886558995430017</v>
          </cell>
        </row>
        <row r="48">
          <cell r="A48">
            <v>38504</v>
          </cell>
          <cell r="B48">
            <v>6</v>
          </cell>
          <cell r="C48">
            <v>2005</v>
          </cell>
          <cell r="E48">
            <v>20.369725031598147</v>
          </cell>
          <cell r="F48">
            <v>10.075347865091556</v>
          </cell>
        </row>
        <row r="49">
          <cell r="A49">
            <v>38534</v>
          </cell>
          <cell r="B49">
            <v>7</v>
          </cell>
          <cell r="C49">
            <v>2005</v>
          </cell>
          <cell r="E49">
            <v>20.96113631612775</v>
          </cell>
          <cell r="F49">
            <v>11.945593814567427</v>
          </cell>
        </row>
        <row r="50">
          <cell r="A50">
            <v>38565</v>
          </cell>
          <cell r="B50">
            <v>8</v>
          </cell>
          <cell r="C50">
            <v>2005</v>
          </cell>
          <cell r="E50">
            <v>22.22195672416133</v>
          </cell>
          <cell r="F50">
            <v>11.230451247694436</v>
          </cell>
        </row>
        <row r="51">
          <cell r="A51">
            <v>38596</v>
          </cell>
          <cell r="B51">
            <v>9</v>
          </cell>
          <cell r="C51">
            <v>2005</v>
          </cell>
          <cell r="E51">
            <v>23.363815524964664</v>
          </cell>
          <cell r="F51">
            <v>11.556295851057792</v>
          </cell>
        </row>
        <row r="52">
          <cell r="A52">
            <v>38626</v>
          </cell>
          <cell r="B52">
            <v>10</v>
          </cell>
          <cell r="C52">
            <v>2005</v>
          </cell>
          <cell r="E52">
            <v>24.000400648042184</v>
          </cell>
          <cell r="F52">
            <v>13.161510032797326</v>
          </cell>
        </row>
        <row r="53">
          <cell r="A53">
            <v>38657</v>
          </cell>
          <cell r="B53">
            <v>11</v>
          </cell>
          <cell r="C53">
            <v>2005</v>
          </cell>
          <cell r="E53">
            <v>24.171120728530497</v>
          </cell>
          <cell r="F53">
            <v>12.475417150209289</v>
          </cell>
        </row>
        <row r="54">
          <cell r="A54">
            <v>38687</v>
          </cell>
          <cell r="B54">
            <v>12</v>
          </cell>
          <cell r="C54">
            <v>2005</v>
          </cell>
          <cell r="E54">
            <v>16.3</v>
          </cell>
          <cell r="F54">
            <v>8.5881720430107524</v>
          </cell>
        </row>
        <row r="55">
          <cell r="A55">
            <v>38718</v>
          </cell>
          <cell r="B55">
            <v>1</v>
          </cell>
          <cell r="C55">
            <v>2006</v>
          </cell>
          <cell r="E55">
            <v>20.7</v>
          </cell>
          <cell r="F55">
            <v>10.906451612903226</v>
          </cell>
        </row>
        <row r="56">
          <cell r="A56">
            <v>38749</v>
          </cell>
          <cell r="B56">
            <v>2</v>
          </cell>
          <cell r="C56">
            <v>2006</v>
          </cell>
          <cell r="E56">
            <v>19.912357881491499</v>
          </cell>
          <cell r="F56">
            <v>9.4209005030712465</v>
          </cell>
        </row>
        <row r="57">
          <cell r="A57">
            <v>38777</v>
          </cell>
          <cell r="B57">
            <v>3</v>
          </cell>
          <cell r="C57">
            <v>2006</v>
          </cell>
          <cell r="E57">
            <v>20.159614167597521</v>
          </cell>
          <cell r="F57">
            <v>10.188192106205198</v>
          </cell>
        </row>
        <row r="58">
          <cell r="A58">
            <v>38808</v>
          </cell>
          <cell r="B58">
            <v>4</v>
          </cell>
          <cell r="C58">
            <v>2006</v>
          </cell>
          <cell r="E58">
            <v>20.315764572487975</v>
          </cell>
          <cell r="F58">
            <v>10.922454071230094</v>
          </cell>
        </row>
        <row r="59">
          <cell r="A59">
            <v>38838</v>
          </cell>
          <cell r="B59">
            <v>5</v>
          </cell>
          <cell r="C59">
            <v>2006</v>
          </cell>
          <cell r="E59">
            <v>20.969990818106922</v>
          </cell>
          <cell r="F59">
            <v>10.597737295172315</v>
          </cell>
        </row>
        <row r="60">
          <cell r="A60">
            <v>38869</v>
          </cell>
          <cell r="B60">
            <v>6</v>
          </cell>
          <cell r="C60">
            <v>2006</v>
          </cell>
          <cell r="E60">
            <v>20.409891132487527</v>
          </cell>
          <cell r="F60">
            <v>10.095214968757272</v>
          </cell>
        </row>
        <row r="61">
          <cell r="A61">
            <v>38899</v>
          </cell>
          <cell r="B61">
            <v>7</v>
          </cell>
          <cell r="C61">
            <v>2006</v>
          </cell>
          <cell r="E61">
            <v>21.045950892698322</v>
          </cell>
          <cell r="F61">
            <v>11.993929003365711</v>
          </cell>
        </row>
        <row r="62">
          <cell r="A62">
            <v>38930</v>
          </cell>
          <cell r="B62">
            <v>8</v>
          </cell>
          <cell r="C62">
            <v>2006</v>
          </cell>
          <cell r="E62">
            <v>22.347487317298047</v>
          </cell>
          <cell r="F62">
            <v>11.293891439924819</v>
          </cell>
        </row>
        <row r="63">
          <cell r="A63">
            <v>38961</v>
          </cell>
          <cell r="B63">
            <v>9</v>
          </cell>
          <cell r="C63">
            <v>2006</v>
          </cell>
          <cell r="E63">
            <v>23.519545449623244</v>
          </cell>
          <cell r="F63">
            <v>12.139120232063609</v>
          </cell>
        </row>
        <row r="64">
          <cell r="A64">
            <v>38991</v>
          </cell>
          <cell r="B64">
            <v>10</v>
          </cell>
          <cell r="C64">
            <v>2006</v>
          </cell>
          <cell r="E64">
            <v>24.168277085303878</v>
          </cell>
          <cell r="F64">
            <v>12.73382341053645</v>
          </cell>
        </row>
        <row r="65">
          <cell r="A65">
            <v>39022</v>
          </cell>
          <cell r="B65">
            <v>11</v>
          </cell>
          <cell r="C65">
            <v>2006</v>
          </cell>
          <cell r="E65">
            <v>24.32100607306759</v>
          </cell>
          <cell r="F65">
            <v>12.552777328034885</v>
          </cell>
        </row>
        <row r="66">
          <cell r="A66">
            <v>39052</v>
          </cell>
          <cell r="B66">
            <v>12</v>
          </cell>
          <cell r="C66">
            <v>2006</v>
          </cell>
          <cell r="E66">
            <v>17.399999999999999</v>
          </cell>
          <cell r="F66">
            <v>9.9161290322580644</v>
          </cell>
        </row>
        <row r="67">
          <cell r="A67">
            <v>39083</v>
          </cell>
          <cell r="B67">
            <v>1</v>
          </cell>
          <cell r="C67">
            <v>2007</v>
          </cell>
          <cell r="F67">
            <v>0</v>
          </cell>
        </row>
        <row r="68">
          <cell r="A68">
            <v>39114</v>
          </cell>
          <cell r="B68">
            <v>2</v>
          </cell>
          <cell r="C68">
            <v>2007</v>
          </cell>
          <cell r="F68">
            <v>0</v>
          </cell>
        </row>
        <row r="69">
          <cell r="A69">
            <v>39142</v>
          </cell>
          <cell r="B69">
            <v>3</v>
          </cell>
          <cell r="C69">
            <v>2007</v>
          </cell>
          <cell r="F69">
            <v>0</v>
          </cell>
        </row>
        <row r="70">
          <cell r="A70">
            <v>39173</v>
          </cell>
          <cell r="B70">
            <v>4</v>
          </cell>
          <cell r="C70">
            <v>2007</v>
          </cell>
          <cell r="F70">
            <v>0</v>
          </cell>
        </row>
        <row r="71">
          <cell r="A71">
            <v>39203</v>
          </cell>
          <cell r="B71">
            <v>5</v>
          </cell>
          <cell r="C71">
            <v>2007</v>
          </cell>
          <cell r="F71">
            <v>0</v>
          </cell>
        </row>
        <row r="72">
          <cell r="A72">
            <v>39234</v>
          </cell>
          <cell r="B72">
            <v>6</v>
          </cell>
          <cell r="C72">
            <v>2007</v>
          </cell>
          <cell r="F72">
            <v>0</v>
          </cell>
        </row>
        <row r="73">
          <cell r="A73">
            <v>39264</v>
          </cell>
          <cell r="B73">
            <v>7</v>
          </cell>
          <cell r="C73">
            <v>2007</v>
          </cell>
          <cell r="F73">
            <v>0</v>
          </cell>
        </row>
        <row r="74">
          <cell r="A74">
            <v>39295</v>
          </cell>
          <cell r="B74">
            <v>8</v>
          </cell>
          <cell r="C74">
            <v>2007</v>
          </cell>
          <cell r="F74">
            <v>0</v>
          </cell>
        </row>
        <row r="75">
          <cell r="A75">
            <v>39326</v>
          </cell>
          <cell r="B75">
            <v>9</v>
          </cell>
          <cell r="C75">
            <v>2007</v>
          </cell>
          <cell r="F75">
            <v>0</v>
          </cell>
        </row>
        <row r="76">
          <cell r="A76">
            <v>39356</v>
          </cell>
          <cell r="B76">
            <v>10</v>
          </cell>
          <cell r="C76">
            <v>2007</v>
          </cell>
          <cell r="F76">
            <v>0</v>
          </cell>
        </row>
        <row r="77">
          <cell r="A77">
            <v>39387</v>
          </cell>
          <cell r="B77">
            <v>11</v>
          </cell>
          <cell r="C77">
            <v>2007</v>
          </cell>
          <cell r="F77">
            <v>0</v>
          </cell>
        </row>
        <row r="78">
          <cell r="A78">
            <v>39417</v>
          </cell>
          <cell r="B78">
            <v>12</v>
          </cell>
          <cell r="C78">
            <v>2007</v>
          </cell>
          <cell r="F78">
            <v>0</v>
          </cell>
        </row>
        <row r="79">
          <cell r="A79">
            <v>39448</v>
          </cell>
          <cell r="B79">
            <v>1</v>
          </cell>
          <cell r="C79">
            <v>2008</v>
          </cell>
          <cell r="F79">
            <v>0</v>
          </cell>
        </row>
        <row r="80">
          <cell r="A80">
            <v>39479</v>
          </cell>
          <cell r="B80">
            <v>2</v>
          </cell>
          <cell r="C80">
            <v>2008</v>
          </cell>
          <cell r="F80">
            <v>0</v>
          </cell>
        </row>
        <row r="81">
          <cell r="A81">
            <v>39508</v>
          </cell>
          <cell r="B81">
            <v>3</v>
          </cell>
          <cell r="C81">
            <v>2008</v>
          </cell>
          <cell r="F81">
            <v>0</v>
          </cell>
        </row>
        <row r="82">
          <cell r="A82">
            <v>39539</v>
          </cell>
          <cell r="B82">
            <v>4</v>
          </cell>
          <cell r="C82">
            <v>2008</v>
          </cell>
          <cell r="F82">
            <v>0</v>
          </cell>
        </row>
        <row r="83">
          <cell r="A83">
            <v>39569</v>
          </cell>
          <cell r="B83">
            <v>5</v>
          </cell>
          <cell r="C83">
            <v>2008</v>
          </cell>
          <cell r="F83">
            <v>0</v>
          </cell>
        </row>
        <row r="84">
          <cell r="A84">
            <v>39600</v>
          </cell>
          <cell r="B84">
            <v>6</v>
          </cell>
          <cell r="C84">
            <v>2008</v>
          </cell>
          <cell r="F84">
            <v>0</v>
          </cell>
        </row>
        <row r="85">
          <cell r="A85">
            <v>39630</v>
          </cell>
          <cell r="B85">
            <v>7</v>
          </cell>
          <cell r="C85">
            <v>2008</v>
          </cell>
          <cell r="F85">
            <v>0</v>
          </cell>
        </row>
        <row r="86">
          <cell r="A86">
            <v>39661</v>
          </cell>
          <cell r="B86">
            <v>8</v>
          </cell>
          <cell r="C86">
            <v>2008</v>
          </cell>
          <cell r="F86">
            <v>0</v>
          </cell>
        </row>
        <row r="87">
          <cell r="A87">
            <v>39692</v>
          </cell>
          <cell r="B87">
            <v>9</v>
          </cell>
          <cell r="C87">
            <v>2008</v>
          </cell>
          <cell r="F87">
            <v>0</v>
          </cell>
        </row>
        <row r="88">
          <cell r="A88">
            <v>39722</v>
          </cell>
          <cell r="B88">
            <v>10</v>
          </cell>
          <cell r="C88">
            <v>2008</v>
          </cell>
          <cell r="F88">
            <v>0</v>
          </cell>
        </row>
        <row r="89">
          <cell r="A89">
            <v>39753</v>
          </cell>
          <cell r="B89">
            <v>11</v>
          </cell>
          <cell r="C89">
            <v>2008</v>
          </cell>
          <cell r="F89">
            <v>0</v>
          </cell>
        </row>
        <row r="90">
          <cell r="A90">
            <v>39783</v>
          </cell>
          <cell r="B90">
            <v>12</v>
          </cell>
          <cell r="C90">
            <v>2008</v>
          </cell>
          <cell r="F90">
            <v>0</v>
          </cell>
        </row>
        <row r="91">
          <cell r="A91">
            <v>39814</v>
          </cell>
          <cell r="B91">
            <v>1</v>
          </cell>
          <cell r="C91">
            <v>2009</v>
          </cell>
          <cell r="F91">
            <v>0</v>
          </cell>
        </row>
        <row r="92">
          <cell r="A92">
            <v>39845</v>
          </cell>
          <cell r="B92">
            <v>2</v>
          </cell>
          <cell r="C92">
            <v>2009</v>
          </cell>
          <cell r="F92">
            <v>0</v>
          </cell>
        </row>
        <row r="93">
          <cell r="A93">
            <v>39873</v>
          </cell>
          <cell r="B93">
            <v>3</v>
          </cell>
          <cell r="C93">
            <v>2009</v>
          </cell>
          <cell r="F93">
            <v>0</v>
          </cell>
        </row>
        <row r="94">
          <cell r="A94">
            <v>39904</v>
          </cell>
          <cell r="B94">
            <v>4</v>
          </cell>
          <cell r="C94">
            <v>2009</v>
          </cell>
          <cell r="F94">
            <v>0</v>
          </cell>
        </row>
        <row r="95">
          <cell r="A95">
            <v>39934</v>
          </cell>
          <cell r="B95">
            <v>5</v>
          </cell>
          <cell r="C95">
            <v>2009</v>
          </cell>
          <cell r="F95">
            <v>0</v>
          </cell>
        </row>
        <row r="96">
          <cell r="A96">
            <v>39965</v>
          </cell>
          <cell r="B96">
            <v>6</v>
          </cell>
          <cell r="C96">
            <v>2009</v>
          </cell>
          <cell r="F96">
            <v>0</v>
          </cell>
        </row>
        <row r="97">
          <cell r="A97">
            <v>39995</v>
          </cell>
          <cell r="B97">
            <v>7</v>
          </cell>
          <cell r="C97">
            <v>2009</v>
          </cell>
          <cell r="F97">
            <v>0</v>
          </cell>
        </row>
        <row r="98">
          <cell r="A98">
            <v>40026</v>
          </cell>
          <cell r="B98">
            <v>8</v>
          </cell>
          <cell r="C98">
            <v>2009</v>
          </cell>
          <cell r="F98">
            <v>0</v>
          </cell>
        </row>
        <row r="99">
          <cell r="A99">
            <v>40057</v>
          </cell>
          <cell r="B99">
            <v>9</v>
          </cell>
          <cell r="C99">
            <v>2009</v>
          </cell>
          <cell r="F99">
            <v>0</v>
          </cell>
        </row>
        <row r="100">
          <cell r="A100">
            <v>40087</v>
          </cell>
          <cell r="B100">
            <v>10</v>
          </cell>
          <cell r="C100">
            <v>2009</v>
          </cell>
          <cell r="F100">
            <v>0</v>
          </cell>
        </row>
        <row r="101">
          <cell r="A101">
            <v>40118</v>
          </cell>
          <cell r="B101">
            <v>11</v>
          </cell>
          <cell r="C101">
            <v>2009</v>
          </cell>
          <cell r="F101">
            <v>0</v>
          </cell>
        </row>
        <row r="102">
          <cell r="A102">
            <v>40148</v>
          </cell>
          <cell r="B102">
            <v>12</v>
          </cell>
          <cell r="C102">
            <v>2009</v>
          </cell>
          <cell r="F102">
            <v>0</v>
          </cell>
        </row>
        <row r="103">
          <cell r="A103">
            <v>40179</v>
          </cell>
          <cell r="B103">
            <v>1</v>
          </cell>
          <cell r="C103">
            <v>2010</v>
          </cell>
          <cell r="F103">
            <v>0</v>
          </cell>
        </row>
        <row r="104">
          <cell r="A104">
            <v>40210</v>
          </cell>
          <cell r="B104">
            <v>2</v>
          </cell>
          <cell r="C104">
            <v>2010</v>
          </cell>
          <cell r="F104">
            <v>0</v>
          </cell>
        </row>
        <row r="105">
          <cell r="A105">
            <v>40238</v>
          </cell>
          <cell r="B105">
            <v>3</v>
          </cell>
          <cell r="C105">
            <v>2010</v>
          </cell>
          <cell r="F105">
            <v>0</v>
          </cell>
        </row>
        <row r="106">
          <cell r="A106">
            <v>40269</v>
          </cell>
          <cell r="B106">
            <v>4</v>
          </cell>
          <cell r="C106">
            <v>2010</v>
          </cell>
          <cell r="F106">
            <v>0</v>
          </cell>
        </row>
        <row r="107">
          <cell r="A107">
            <v>40299</v>
          </cell>
          <cell r="B107">
            <v>5</v>
          </cell>
          <cell r="C107">
            <v>2010</v>
          </cell>
          <cell r="F107">
            <v>0</v>
          </cell>
        </row>
        <row r="108">
          <cell r="A108">
            <v>40330</v>
          </cell>
          <cell r="B108">
            <v>6</v>
          </cell>
          <cell r="C108">
            <v>2010</v>
          </cell>
          <cell r="F108">
            <v>0</v>
          </cell>
        </row>
        <row r="109">
          <cell r="A109">
            <v>40360</v>
          </cell>
          <cell r="B109">
            <v>7</v>
          </cell>
          <cell r="C109">
            <v>2010</v>
          </cell>
          <cell r="F109">
            <v>0</v>
          </cell>
        </row>
        <row r="110">
          <cell r="A110">
            <v>40391</v>
          </cell>
          <cell r="B110">
            <v>8</v>
          </cell>
          <cell r="C110">
            <v>2010</v>
          </cell>
          <cell r="F110">
            <v>0</v>
          </cell>
        </row>
        <row r="111">
          <cell r="A111">
            <v>40422</v>
          </cell>
          <cell r="B111">
            <v>9</v>
          </cell>
          <cell r="C111">
            <v>2010</v>
          </cell>
          <cell r="F111">
            <v>0</v>
          </cell>
        </row>
        <row r="112">
          <cell r="A112">
            <v>40452</v>
          </cell>
          <cell r="B112">
            <v>10</v>
          </cell>
          <cell r="C112">
            <v>2010</v>
          </cell>
          <cell r="F112">
            <v>0</v>
          </cell>
        </row>
        <row r="113">
          <cell r="A113">
            <v>40483</v>
          </cell>
          <cell r="B113">
            <v>11</v>
          </cell>
          <cell r="C113">
            <v>2010</v>
          </cell>
          <cell r="F113">
            <v>0</v>
          </cell>
        </row>
        <row r="114">
          <cell r="A114">
            <v>40513</v>
          </cell>
          <cell r="B114">
            <v>12</v>
          </cell>
          <cell r="C114">
            <v>2010</v>
          </cell>
          <cell r="F114">
            <v>0</v>
          </cell>
        </row>
        <row r="115">
          <cell r="A115">
            <v>40544</v>
          </cell>
        </row>
        <row r="116">
          <cell r="A116">
            <v>40575</v>
          </cell>
        </row>
        <row r="117">
          <cell r="A117">
            <v>40603</v>
          </cell>
        </row>
        <row r="118">
          <cell r="A118">
            <v>40634</v>
          </cell>
        </row>
        <row r="119">
          <cell r="A119">
            <v>40664</v>
          </cell>
        </row>
        <row r="120">
          <cell r="A120">
            <v>40695</v>
          </cell>
        </row>
        <row r="121">
          <cell r="A121">
            <v>40725</v>
          </cell>
        </row>
        <row r="122">
          <cell r="A122">
            <v>40756</v>
          </cell>
        </row>
        <row r="123">
          <cell r="A123">
            <v>40787</v>
          </cell>
        </row>
        <row r="124">
          <cell r="A124">
            <v>40817</v>
          </cell>
        </row>
        <row r="125">
          <cell r="A125">
            <v>40848</v>
          </cell>
        </row>
        <row r="126">
          <cell r="A126">
            <v>40878</v>
          </cell>
        </row>
        <row r="127">
          <cell r="A127">
            <v>40909</v>
          </cell>
        </row>
        <row r="128">
          <cell r="A128">
            <v>40940</v>
          </cell>
        </row>
        <row r="129">
          <cell r="A129">
            <v>40969</v>
          </cell>
        </row>
        <row r="130">
          <cell r="A130">
            <v>41000</v>
          </cell>
        </row>
        <row r="131">
          <cell r="A131">
            <v>41030</v>
          </cell>
        </row>
        <row r="132">
          <cell r="A132">
            <v>41061</v>
          </cell>
        </row>
        <row r="133">
          <cell r="A133">
            <v>41091</v>
          </cell>
        </row>
        <row r="134">
          <cell r="A134">
            <v>41122</v>
          </cell>
        </row>
        <row r="135">
          <cell r="A135">
            <v>41153</v>
          </cell>
        </row>
        <row r="136">
          <cell r="A136">
            <v>41183</v>
          </cell>
        </row>
        <row r="137">
          <cell r="A137">
            <v>41214</v>
          </cell>
        </row>
        <row r="138">
          <cell r="A138">
            <v>41244</v>
          </cell>
        </row>
        <row r="139">
          <cell r="A139">
            <v>41275</v>
          </cell>
        </row>
        <row r="140">
          <cell r="A140">
            <v>41306</v>
          </cell>
        </row>
        <row r="141">
          <cell r="A141">
            <v>41334</v>
          </cell>
        </row>
        <row r="142">
          <cell r="A142">
            <v>41365</v>
          </cell>
        </row>
        <row r="143">
          <cell r="A143">
            <v>41395</v>
          </cell>
        </row>
        <row r="144">
          <cell r="A144">
            <v>41426</v>
          </cell>
        </row>
        <row r="145">
          <cell r="A145">
            <v>41456</v>
          </cell>
        </row>
        <row r="146">
          <cell r="A146">
            <v>41487</v>
          </cell>
        </row>
        <row r="147">
          <cell r="A147">
            <v>41518</v>
          </cell>
        </row>
        <row r="148">
          <cell r="A148">
            <v>41548</v>
          </cell>
        </row>
        <row r="149">
          <cell r="A149">
            <v>41579</v>
          </cell>
        </row>
        <row r="150">
          <cell r="A150">
            <v>41609</v>
          </cell>
        </row>
      </sheetData>
      <sheetData sheetId="6" refreshError="1"/>
      <sheetData sheetId="7" refreshError="1"/>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roups"/>
      <sheetName val="Totals"/>
      <sheetName val="Categories"/>
      <sheetName val="Methods"/>
      <sheetName val="Allocators"/>
      <sheetName val="Accounts"/>
      <sheetName val="Values"/>
      <sheetName val="Formulas"/>
      <sheetName val="Messag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Summary"/>
      <sheetName val="JE"/>
      <sheetName val="20013"/>
      <sheetName val="20018"/>
      <sheetName val="75025"/>
      <sheetName val="75080"/>
      <sheetName val="75110"/>
      <sheetName val="50120"/>
      <sheetName val="50220"/>
      <sheetName val="data"/>
      <sheetName val="notes"/>
      <sheetName val="Instructi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1">
          <cell r="A11" t="str">
            <v>DE_NUCLEAR</v>
          </cell>
          <cell r="B11">
            <v>20018</v>
          </cell>
          <cell r="C11" t="str">
            <v>0595</v>
          </cell>
          <cell r="E11">
            <v>11000</v>
          </cell>
          <cell r="F11">
            <v>14000</v>
          </cell>
        </row>
        <row r="12">
          <cell r="A12" t="str">
            <v>DUKE_POWER_OTHER</v>
          </cell>
          <cell r="B12">
            <v>20018</v>
          </cell>
          <cell r="C12" t="str">
            <v>0595</v>
          </cell>
          <cell r="E12">
            <v>11001</v>
          </cell>
          <cell r="F12">
            <v>14000</v>
          </cell>
        </row>
        <row r="13">
          <cell r="A13" t="str">
            <v>FOSSIL_HYDRO</v>
          </cell>
          <cell r="B13">
            <v>20018</v>
          </cell>
          <cell r="C13" t="str">
            <v>0595</v>
          </cell>
          <cell r="E13">
            <v>11002</v>
          </cell>
          <cell r="F13">
            <v>14002</v>
          </cell>
        </row>
        <row r="14">
          <cell r="A14" t="str">
            <v>IRP</v>
          </cell>
          <cell r="B14">
            <v>20018</v>
          </cell>
          <cell r="C14" t="str">
            <v>0595</v>
          </cell>
          <cell r="E14">
            <v>12000</v>
          </cell>
          <cell r="F14">
            <v>14000</v>
          </cell>
        </row>
        <row r="15">
          <cell r="A15" t="str">
            <v>POWER_DELIVERY</v>
          </cell>
          <cell r="B15">
            <v>20018</v>
          </cell>
          <cell r="C15" t="str">
            <v>0595</v>
          </cell>
          <cell r="E15">
            <v>12004</v>
          </cell>
          <cell r="F15">
            <v>14002</v>
          </cell>
        </row>
        <row r="16">
          <cell r="A16" t="str">
            <v>PRESIDENT_&amp;_STAFF</v>
          </cell>
          <cell r="B16">
            <v>20018</v>
          </cell>
          <cell r="C16" t="str">
            <v>0595</v>
          </cell>
          <cell r="E16">
            <v>12000</v>
          </cell>
          <cell r="F16">
            <v>14000</v>
          </cell>
        </row>
        <row r="17">
          <cell r="A17" t="str">
            <v>DEC_CENTRL_PROGS_SRV</v>
          </cell>
          <cell r="B17">
            <v>20018</v>
          </cell>
          <cell r="C17" t="str">
            <v>0595</v>
          </cell>
          <cell r="E17">
            <v>12001</v>
          </cell>
          <cell r="F17">
            <v>14000</v>
          </cell>
        </row>
        <row r="18">
          <cell r="A18" t="str">
            <v>DEC_ENVIRONMENTAL</v>
          </cell>
          <cell r="B18">
            <v>20018</v>
          </cell>
          <cell r="C18" t="str">
            <v>0595</v>
          </cell>
          <cell r="E18">
            <v>13000</v>
          </cell>
          <cell r="F18">
            <v>14000</v>
          </cell>
        </row>
        <row r="19">
          <cell r="A19" t="str">
            <v>DEC_OUTAGE&amp;MAINT_SRV</v>
          </cell>
          <cell r="B19">
            <v>20018</v>
          </cell>
          <cell r="C19" t="str">
            <v>0595</v>
          </cell>
          <cell r="E19">
            <v>14000</v>
          </cell>
          <cell r="F19">
            <v>14000</v>
          </cell>
        </row>
        <row r="20">
          <cell r="A20" t="str">
            <v>RATES</v>
          </cell>
          <cell r="B20">
            <v>20018</v>
          </cell>
          <cell r="C20" t="str">
            <v>0595</v>
          </cell>
          <cell r="E20">
            <v>14002</v>
          </cell>
          <cell r="F20">
            <v>14002</v>
          </cell>
        </row>
        <row r="21">
          <cell r="A21" t="str">
            <v>WHOLESALE_POWER</v>
          </cell>
          <cell r="B21">
            <v>20018</v>
          </cell>
          <cell r="C21" t="str">
            <v>0595</v>
          </cell>
          <cell r="E21">
            <v>30000</v>
          </cell>
          <cell r="F21" t="str">
            <v>check</v>
          </cell>
        </row>
        <row r="22">
          <cell r="A22" t="str">
            <v>DEC_OTHER_M</v>
          </cell>
          <cell r="B22">
            <v>20018</v>
          </cell>
          <cell r="C22" t="str">
            <v>0595</v>
          </cell>
          <cell r="E22">
            <v>31000</v>
          </cell>
          <cell r="F22" t="str">
            <v>check</v>
          </cell>
        </row>
        <row r="23">
          <cell r="A23" t="str">
            <v>DEC_FLEET_MAINT_SRV</v>
          </cell>
          <cell r="B23" t="str">
            <v>20018</v>
          </cell>
          <cell r="C23" t="str">
            <v>0595</v>
          </cell>
          <cell r="E23">
            <v>40000</v>
          </cell>
          <cell r="F23" t="str">
            <v>check</v>
          </cell>
        </row>
        <row r="24">
          <cell r="A24" t="str">
            <v>DEK_FOSSIL</v>
          </cell>
          <cell r="B24">
            <v>75080</v>
          </cell>
          <cell r="C24" t="str">
            <v>ALK1</v>
          </cell>
          <cell r="E24">
            <v>41000</v>
          </cell>
          <cell r="F24" t="str">
            <v>check</v>
          </cell>
        </row>
        <row r="25">
          <cell r="A25" t="str">
            <v>DEK_GAS</v>
          </cell>
          <cell r="B25">
            <v>75080</v>
          </cell>
          <cell r="C25" t="str">
            <v>ALK1</v>
          </cell>
          <cell r="E25">
            <v>41001</v>
          </cell>
          <cell r="F25" t="str">
            <v>check</v>
          </cell>
        </row>
        <row r="26">
          <cell r="A26" t="str">
            <v>DEK_GEN_SUPPORT</v>
          </cell>
          <cell r="B26">
            <v>75080</v>
          </cell>
          <cell r="C26" t="str">
            <v>ALK1</v>
          </cell>
          <cell r="E26">
            <v>42000</v>
          </cell>
          <cell r="F26" t="str">
            <v>check</v>
          </cell>
        </row>
        <row r="27">
          <cell r="A27" t="str">
            <v>DEK_POWER_DELIVERY</v>
          </cell>
          <cell r="B27">
            <v>75080</v>
          </cell>
          <cell r="C27" t="str">
            <v>ALK1</v>
          </cell>
          <cell r="E27">
            <v>60004</v>
          </cell>
          <cell r="F27" t="str">
            <v>check</v>
          </cell>
        </row>
        <row r="28">
          <cell r="A28" t="str">
            <v>DEO_COM_PWR</v>
          </cell>
          <cell r="B28" t="str">
            <v>75025</v>
          </cell>
          <cell r="C28" t="str">
            <v>ALO1</v>
          </cell>
          <cell r="E28">
            <v>18003</v>
          </cell>
          <cell r="F28">
            <v>18003</v>
          </cell>
        </row>
        <row r="29">
          <cell r="A29" t="str">
            <v>DEO_FEG</v>
          </cell>
          <cell r="B29" t="str">
            <v>75025</v>
          </cell>
          <cell r="C29" t="str">
            <v>ALO1</v>
          </cell>
          <cell r="E29">
            <v>18001</v>
          </cell>
          <cell r="F29">
            <v>18001</v>
          </cell>
        </row>
        <row r="30">
          <cell r="A30" t="str">
            <v>CE_DEGS</v>
          </cell>
          <cell r="B30">
            <v>75620</v>
          </cell>
          <cell r="C30" t="str">
            <v>CCT1</v>
          </cell>
        </row>
        <row r="31">
          <cell r="A31" t="str">
            <v>DEGS_HOLDING_CO</v>
          </cell>
          <cell r="B31">
            <v>75650</v>
          </cell>
          <cell r="C31" t="str">
            <v>DSOL</v>
          </cell>
        </row>
        <row r="32">
          <cell r="A32" t="str">
            <v>DEGS_NON_INCENT</v>
          </cell>
          <cell r="B32">
            <v>75650</v>
          </cell>
          <cell r="C32" t="str">
            <v>DSOL</v>
          </cell>
        </row>
        <row r="33">
          <cell r="A33" t="str">
            <v>DEI_FOSSIL_HYDRO</v>
          </cell>
          <cell r="B33">
            <v>75110</v>
          </cell>
          <cell r="C33" t="str">
            <v>EL03</v>
          </cell>
        </row>
        <row r="34">
          <cell r="A34" t="str">
            <v>DEI_GEN_SUPPORT</v>
          </cell>
          <cell r="B34">
            <v>75110</v>
          </cell>
          <cell r="C34" t="str">
            <v>EL03</v>
          </cell>
        </row>
        <row r="35">
          <cell r="A35" t="str">
            <v>DEI_POWER_DELIVERY</v>
          </cell>
          <cell r="B35">
            <v>75110</v>
          </cell>
          <cell r="C35" t="str">
            <v>EL03</v>
          </cell>
        </row>
        <row r="36">
          <cell r="A36" t="str">
            <v>DEI_PRESIDENT</v>
          </cell>
          <cell r="B36">
            <v>75110</v>
          </cell>
          <cell r="C36" t="str">
            <v>EL03</v>
          </cell>
        </row>
        <row r="37">
          <cell r="A37" t="str">
            <v>DEI_CUST_SVC</v>
          </cell>
          <cell r="B37">
            <v>75110</v>
          </cell>
          <cell r="C37" t="str">
            <v>EL03</v>
          </cell>
        </row>
        <row r="38">
          <cell r="A38" t="str">
            <v>DEI_CCP</v>
          </cell>
          <cell r="B38" t="str">
            <v>75110</v>
          </cell>
          <cell r="C38" t="str">
            <v>EL03</v>
          </cell>
        </row>
        <row r="39">
          <cell r="A39" t="str">
            <v>CE_COM_PWR</v>
          </cell>
          <cell r="B39">
            <v>10133</v>
          </cell>
          <cell r="C39" t="str">
            <v>U133</v>
          </cell>
        </row>
        <row r="40">
          <cell r="A40" t="str">
            <v>NUC_GEN_SUPPORT</v>
          </cell>
          <cell r="B40">
            <v>20018</v>
          </cell>
          <cell r="C40" t="str">
            <v>0595</v>
          </cell>
        </row>
        <row r="41">
          <cell r="A41" t="str">
            <v>RETAIL</v>
          </cell>
          <cell r="B41">
            <v>20018</v>
          </cell>
          <cell r="C41" t="str">
            <v>0595</v>
          </cell>
        </row>
        <row r="42">
          <cell r="A42" t="str">
            <v>CORPORATE_GOVERNANCE</v>
          </cell>
          <cell r="B42" t="str">
            <v>20013</v>
          </cell>
          <cell r="C42" t="str">
            <v>PLIB</v>
          </cell>
        </row>
        <row r="43">
          <cell r="A43" t="str">
            <v>SS_CNSTRCTN&amp;PROJMGMT</v>
          </cell>
          <cell r="B43" t="str">
            <v>20013</v>
          </cell>
          <cell r="C43" t="str">
            <v>PLIB</v>
          </cell>
        </row>
        <row r="44">
          <cell r="A44" t="str">
            <v>SS_COM_PWR_OTHER</v>
          </cell>
          <cell r="B44" t="str">
            <v>20013</v>
          </cell>
          <cell r="C44" t="str">
            <v>PLIB</v>
          </cell>
        </row>
        <row r="45">
          <cell r="A45" t="str">
            <v>SS_DEGS</v>
          </cell>
          <cell r="B45" t="str">
            <v>20013</v>
          </cell>
          <cell r="C45" t="str">
            <v>PLIB</v>
          </cell>
        </row>
        <row r="46">
          <cell r="A46" t="str">
            <v>SS_EBS</v>
          </cell>
          <cell r="B46" t="str">
            <v>20013</v>
          </cell>
          <cell r="C46" t="str">
            <v>PLIB</v>
          </cell>
        </row>
        <row r="47">
          <cell r="A47" t="str">
            <v>SS_EHS</v>
          </cell>
          <cell r="B47" t="str">
            <v>20013</v>
          </cell>
          <cell r="C47" t="str">
            <v>PLIB</v>
          </cell>
        </row>
        <row r="48">
          <cell r="A48" t="str">
            <v>SS_FOSSIL_HYDRO_TOTA</v>
          </cell>
          <cell r="B48" t="str">
            <v>20013</v>
          </cell>
          <cell r="C48" t="str">
            <v>PLIB</v>
          </cell>
        </row>
        <row r="49">
          <cell r="A49" t="str">
            <v>SS_GAS</v>
          </cell>
          <cell r="B49" t="str">
            <v>20013</v>
          </cell>
          <cell r="C49" t="str">
            <v>PLIB</v>
          </cell>
        </row>
        <row r="50">
          <cell r="A50" t="str">
            <v>SS_GEN_SUPPORT</v>
          </cell>
          <cell r="B50" t="str">
            <v>20013</v>
          </cell>
          <cell r="C50" t="str">
            <v>PLIB</v>
          </cell>
        </row>
        <row r="51">
          <cell r="A51" t="str">
            <v>SS_NUCLEAR</v>
          </cell>
          <cell r="B51" t="str">
            <v>20013</v>
          </cell>
          <cell r="C51" t="str">
            <v>PLIB</v>
          </cell>
        </row>
        <row r="52">
          <cell r="A52" t="str">
            <v>SS_OTHER</v>
          </cell>
          <cell r="B52" t="str">
            <v>20013</v>
          </cell>
          <cell r="C52" t="str">
            <v>PLIB</v>
          </cell>
        </row>
        <row r="53">
          <cell r="A53" t="str">
            <v>SS_PORTFOLIO_OPTIMIZ</v>
          </cell>
          <cell r="B53" t="str">
            <v>20013</v>
          </cell>
          <cell r="C53" t="str">
            <v>PLIB</v>
          </cell>
        </row>
        <row r="54">
          <cell r="A54" t="str">
            <v>SS_RETAIL</v>
          </cell>
          <cell r="B54" t="str">
            <v>20013</v>
          </cell>
          <cell r="C54" t="str">
            <v>PLIB</v>
          </cell>
        </row>
        <row r="55">
          <cell r="A55" t="str">
            <v>SS_POWER_DELIVERY</v>
          </cell>
          <cell r="B55" t="str">
            <v>20013</v>
          </cell>
          <cell r="C55" t="str">
            <v>PLIB</v>
          </cell>
        </row>
        <row r="56">
          <cell r="A56" t="str">
            <v>SS_CCP</v>
          </cell>
          <cell r="B56" t="str">
            <v>20013</v>
          </cell>
          <cell r="C56" t="str">
            <v>PLIB</v>
          </cell>
        </row>
        <row r="57">
          <cell r="A57" t="str">
            <v>PEF_FOSSIL_HYDRO</v>
          </cell>
          <cell r="B57">
            <v>50220</v>
          </cell>
          <cell r="C57" t="str">
            <v>PEFO</v>
          </cell>
        </row>
        <row r="58">
          <cell r="A58" t="str">
            <v>PEF_RETAIL</v>
          </cell>
          <cell r="B58">
            <v>50220</v>
          </cell>
          <cell r="C58" t="str">
            <v>PEFO</v>
          </cell>
        </row>
        <row r="59">
          <cell r="A59" t="str">
            <v>PEF_PRESIDENT</v>
          </cell>
          <cell r="B59">
            <v>50220</v>
          </cell>
          <cell r="C59" t="str">
            <v>PEFO</v>
          </cell>
        </row>
        <row r="60">
          <cell r="A60" t="str">
            <v>PEF_POWER_DELIVERY</v>
          </cell>
          <cell r="B60">
            <v>50220</v>
          </cell>
          <cell r="C60" t="str">
            <v>PEFO</v>
          </cell>
        </row>
        <row r="61">
          <cell r="A61" t="str">
            <v>PEF_NUCLEAR</v>
          </cell>
          <cell r="B61">
            <v>50220</v>
          </cell>
          <cell r="C61" t="str">
            <v>PEFO</v>
          </cell>
        </row>
        <row r="62">
          <cell r="A62" t="str">
            <v>PEF_OTHER</v>
          </cell>
          <cell r="B62">
            <v>50220</v>
          </cell>
          <cell r="C62" t="str">
            <v>PEFO</v>
          </cell>
        </row>
        <row r="63">
          <cell r="A63" t="str">
            <v>DEF_ENVIRONMENTAL</v>
          </cell>
          <cell r="B63">
            <v>50220</v>
          </cell>
          <cell r="C63" t="str">
            <v>PEFO</v>
          </cell>
        </row>
        <row r="64">
          <cell r="A64" t="str">
            <v>PEC_RETAIL</v>
          </cell>
          <cell r="B64">
            <v>50120</v>
          </cell>
          <cell r="C64" t="str">
            <v>PECO</v>
          </cell>
        </row>
        <row r="65">
          <cell r="A65" t="str">
            <v>PEC_PRESIDENT</v>
          </cell>
          <cell r="B65">
            <v>50120</v>
          </cell>
          <cell r="C65" t="str">
            <v>PECO</v>
          </cell>
        </row>
        <row r="66">
          <cell r="A66" t="str">
            <v>PEC_POWER_DELIVERY</v>
          </cell>
          <cell r="B66">
            <v>50120</v>
          </cell>
          <cell r="C66" t="str">
            <v>PECO</v>
          </cell>
        </row>
        <row r="67">
          <cell r="A67" t="str">
            <v>PEC_OTHER</v>
          </cell>
          <cell r="B67">
            <v>50120</v>
          </cell>
          <cell r="C67" t="str">
            <v>PECO</v>
          </cell>
        </row>
        <row r="68">
          <cell r="A68" t="str">
            <v>PEC_NUCLEAR</v>
          </cell>
          <cell r="B68">
            <v>50120</v>
          </cell>
          <cell r="C68" t="str">
            <v>PECO</v>
          </cell>
        </row>
        <row r="69">
          <cell r="A69" t="str">
            <v>PEC_FOSSIL_HYDRO</v>
          </cell>
          <cell r="B69">
            <v>50120</v>
          </cell>
          <cell r="C69" t="str">
            <v>PECO</v>
          </cell>
        </row>
        <row r="70">
          <cell r="A70" t="str">
            <v>DEC_CCP</v>
          </cell>
          <cell r="B70">
            <v>20018</v>
          </cell>
          <cell r="C70" t="str">
            <v>0595</v>
          </cell>
        </row>
        <row r="71">
          <cell r="A71" t="str">
            <v>DEC_ABSAT</v>
          </cell>
          <cell r="B71">
            <v>20018</v>
          </cell>
          <cell r="C71" t="str">
            <v>0595</v>
          </cell>
        </row>
      </sheetData>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row r="5">
          <cell r="D5">
            <v>39844</v>
          </cell>
          <cell r="E5">
            <v>39872</v>
          </cell>
          <cell r="F5">
            <v>39903</v>
          </cell>
          <cell r="G5">
            <v>39933</v>
          </cell>
          <cell r="H5">
            <v>39964</v>
          </cell>
          <cell r="I5">
            <v>39994</v>
          </cell>
          <cell r="J5" t="str">
            <v>Jul 09</v>
          </cell>
          <cell r="K5" t="str">
            <v>Aug 09</v>
          </cell>
          <cell r="L5" t="str">
            <v>Sept 09</v>
          </cell>
          <cell r="M5" t="str">
            <v>OCT 09</v>
          </cell>
          <cell r="N5" t="str">
            <v>Nov 09</v>
          </cell>
          <cell r="O5" t="str">
            <v>Dec 09</v>
          </cell>
        </row>
        <row r="7">
          <cell r="B7" t="str">
            <v>4401000</v>
          </cell>
        </row>
        <row r="8">
          <cell r="B8" t="str">
            <v>4421000</v>
          </cell>
        </row>
        <row r="9">
          <cell r="B9" t="str">
            <v>4431000</v>
          </cell>
        </row>
        <row r="10">
          <cell r="B10" t="str">
            <v>4441000</v>
          </cell>
        </row>
        <row r="11">
          <cell r="B11" t="str">
            <v>4451000</v>
          </cell>
        </row>
        <row r="12">
          <cell r="B12" t="str">
            <v>4470002</v>
          </cell>
        </row>
        <row r="13">
          <cell r="B13" t="str">
            <v>4470004</v>
          </cell>
        </row>
        <row r="14">
          <cell r="B14" t="str">
            <v>4470006</v>
          </cell>
        </row>
        <row r="15">
          <cell r="B15" t="str">
            <v>4470013</v>
          </cell>
        </row>
        <row r="16">
          <cell r="B16" t="str">
            <v>4470190</v>
          </cell>
        </row>
        <row r="17">
          <cell r="B17" t="str">
            <v>4470191</v>
          </cell>
        </row>
        <row r="18">
          <cell r="B18" t="str">
            <v>4470300</v>
          </cell>
        </row>
        <row r="19">
          <cell r="B19" t="str">
            <v>4470301</v>
          </cell>
        </row>
        <row r="20">
          <cell r="B20" t="str">
            <v>447100E</v>
          </cell>
        </row>
        <row r="21">
          <cell r="B21" t="str">
            <v>4477000</v>
          </cell>
        </row>
        <row r="22">
          <cell r="B22" t="str">
            <v>4500001</v>
          </cell>
        </row>
        <row r="23">
          <cell r="B23" t="str">
            <v>4500100</v>
          </cell>
        </row>
        <row r="24">
          <cell r="B24" t="str">
            <v>4510001</v>
          </cell>
        </row>
        <row r="25">
          <cell r="B25" t="str">
            <v>4510200</v>
          </cell>
        </row>
        <row r="26">
          <cell r="B26" t="str">
            <v>4510800</v>
          </cell>
        </row>
        <row r="27">
          <cell r="B27" t="str">
            <v>4540001</v>
          </cell>
        </row>
        <row r="28">
          <cell r="B28" t="str">
            <v>4543001</v>
          </cell>
        </row>
        <row r="29">
          <cell r="B29" t="str">
            <v>4543100</v>
          </cell>
        </row>
        <row r="30">
          <cell r="B30" t="str">
            <v>4549000</v>
          </cell>
        </row>
        <row r="31">
          <cell r="B31" t="str">
            <v>4560001</v>
          </cell>
        </row>
        <row r="32">
          <cell r="B32" t="str">
            <v>4560006</v>
          </cell>
        </row>
        <row r="33">
          <cell r="B33" t="str">
            <v>4560009</v>
          </cell>
        </row>
        <row r="34">
          <cell r="B34" t="str">
            <v>456100T</v>
          </cell>
        </row>
        <row r="35">
          <cell r="B35" t="str">
            <v>4560054</v>
          </cell>
        </row>
        <row r="36">
          <cell r="B36" t="str">
            <v>4560055</v>
          </cell>
        </row>
        <row r="37">
          <cell r="B37" t="str">
            <v>4560056</v>
          </cell>
        </row>
        <row r="38">
          <cell r="B38" t="str">
            <v>4560057</v>
          </cell>
        </row>
        <row r="39">
          <cell r="B39" t="str">
            <v>4560BPR</v>
          </cell>
        </row>
        <row r="40">
          <cell r="B40" t="str">
            <v>45610RP</v>
          </cell>
        </row>
        <row r="41">
          <cell r="B41" t="str">
            <v>4560300</v>
          </cell>
        </row>
        <row r="42">
          <cell r="B42" t="str">
            <v>45600TT</v>
          </cell>
        </row>
        <row r="43">
          <cell r="B43" t="str">
            <v>45600AP</v>
          </cell>
        </row>
        <row r="44">
          <cell r="B44" t="str">
            <v>45610TP</v>
          </cell>
        </row>
        <row r="45">
          <cell r="B45" t="str">
            <v>4561001</v>
          </cell>
        </row>
        <row r="46">
          <cell r="B46" t="str">
            <v>5013000</v>
          </cell>
        </row>
        <row r="47">
          <cell r="B47" t="str">
            <v>5183000</v>
          </cell>
        </row>
        <row r="48">
          <cell r="B48" t="str">
            <v>5188000</v>
          </cell>
        </row>
        <row r="49">
          <cell r="B49" t="str">
            <v>5473000</v>
          </cell>
        </row>
        <row r="50">
          <cell r="B50" t="str">
            <v>5571000</v>
          </cell>
        </row>
        <row r="51">
          <cell r="B51" t="str">
            <v>5574000</v>
          </cell>
        </row>
        <row r="52">
          <cell r="B52" t="str">
            <v>5578000</v>
          </cell>
        </row>
        <row r="53">
          <cell r="B53" t="str">
            <v>5550701</v>
          </cell>
        </row>
        <row r="54">
          <cell r="B54" t="str">
            <v>5550702</v>
          </cell>
        </row>
        <row r="55">
          <cell r="B55" t="str">
            <v>5550703</v>
          </cell>
        </row>
        <row r="56">
          <cell r="B56" t="str">
            <v>5551100</v>
          </cell>
        </row>
        <row r="57">
          <cell r="B57" t="str">
            <v>5090002</v>
          </cell>
        </row>
        <row r="58">
          <cell r="B58" t="str">
            <v>9080100</v>
          </cell>
        </row>
        <row r="59">
          <cell r="B59" t="str">
            <v>5090000</v>
          </cell>
        </row>
        <row r="60">
          <cell r="B60" t="str">
            <v>5012000</v>
          </cell>
        </row>
        <row r="61">
          <cell r="B61" t="str">
            <v>5182300</v>
          </cell>
        </row>
        <row r="62">
          <cell r="B62" t="str">
            <v>5472000</v>
          </cell>
        </row>
        <row r="63">
          <cell r="B63" t="str">
            <v>5000000</v>
          </cell>
        </row>
        <row r="64">
          <cell r="B64" t="str">
            <v>5020000</v>
          </cell>
        </row>
        <row r="65">
          <cell r="B65" t="str">
            <v>5020001</v>
          </cell>
        </row>
        <row r="66">
          <cell r="B66" t="str">
            <v>5020002</v>
          </cell>
        </row>
        <row r="67">
          <cell r="B67" t="str">
            <v>5060000</v>
          </cell>
        </row>
        <row r="68">
          <cell r="B68" t="str">
            <v>5170000</v>
          </cell>
        </row>
        <row r="69">
          <cell r="B69" t="str">
            <v>5190000</v>
          </cell>
        </row>
        <row r="70">
          <cell r="B70" t="str">
            <v>5200000</v>
          </cell>
        </row>
        <row r="71">
          <cell r="B71" t="str">
            <v>5230000</v>
          </cell>
        </row>
        <row r="72">
          <cell r="B72" t="str">
            <v>5240000</v>
          </cell>
        </row>
        <row r="73">
          <cell r="B73" t="str">
            <v>5350000</v>
          </cell>
        </row>
        <row r="74">
          <cell r="B74" t="str">
            <v>5390000</v>
          </cell>
        </row>
        <row r="75">
          <cell r="B75" t="str">
            <v>5460000</v>
          </cell>
        </row>
        <row r="76">
          <cell r="B76" t="str">
            <v>5480001</v>
          </cell>
        </row>
        <row r="77">
          <cell r="B77" t="str">
            <v>5490000</v>
          </cell>
        </row>
        <row r="78">
          <cell r="B78" t="str">
            <v>5560000</v>
          </cell>
        </row>
        <row r="79">
          <cell r="B79" t="str">
            <v>55700DS</v>
          </cell>
        </row>
        <row r="80">
          <cell r="B80" t="str">
            <v>5578100</v>
          </cell>
        </row>
        <row r="81">
          <cell r="B81" t="str">
            <v>5578400</v>
          </cell>
        </row>
        <row r="82">
          <cell r="B82" t="str">
            <v>5600000</v>
          </cell>
        </row>
        <row r="83">
          <cell r="B83" t="str">
            <v>5610000</v>
          </cell>
        </row>
        <row r="84">
          <cell r="B84" t="str">
            <v>5611000</v>
          </cell>
        </row>
        <row r="85">
          <cell r="B85" t="str">
            <v>5612000</v>
          </cell>
        </row>
        <row r="86">
          <cell r="B86" t="str">
            <v>5613000</v>
          </cell>
        </row>
        <row r="87">
          <cell r="B87" t="str">
            <v>5615000</v>
          </cell>
        </row>
        <row r="88">
          <cell r="B88" t="str">
            <v>5620000</v>
          </cell>
        </row>
        <row r="89">
          <cell r="B89" t="str">
            <v>5630000</v>
          </cell>
        </row>
        <row r="90">
          <cell r="B90" t="str">
            <v>5650001</v>
          </cell>
        </row>
        <row r="91">
          <cell r="B91" t="str">
            <v>565000T</v>
          </cell>
        </row>
        <row r="92">
          <cell r="B92" t="str">
            <v>56500AP</v>
          </cell>
        </row>
        <row r="93">
          <cell r="B93" t="str">
            <v>5660000</v>
          </cell>
        </row>
        <row r="94">
          <cell r="B94" t="str">
            <v>5800000</v>
          </cell>
        </row>
        <row r="95">
          <cell r="B95" t="str">
            <v>5810000</v>
          </cell>
        </row>
        <row r="96">
          <cell r="B96" t="str">
            <v>5820000</v>
          </cell>
        </row>
        <row r="97">
          <cell r="B97" t="str">
            <v>5830000</v>
          </cell>
        </row>
        <row r="98">
          <cell r="B98" t="str">
            <v>5840000</v>
          </cell>
        </row>
        <row r="99">
          <cell r="B99" t="str">
            <v>5850000</v>
          </cell>
        </row>
        <row r="100">
          <cell r="B100" t="str">
            <v>5860000</v>
          </cell>
        </row>
        <row r="101">
          <cell r="B101" t="str">
            <v>5870000</v>
          </cell>
        </row>
        <row r="102">
          <cell r="B102" t="str">
            <v>5880000</v>
          </cell>
        </row>
        <row r="103">
          <cell r="B103" t="str">
            <v>5890000</v>
          </cell>
        </row>
        <row r="104">
          <cell r="B104" t="str">
            <v>9010000</v>
          </cell>
        </row>
        <row r="105">
          <cell r="B105" t="str">
            <v>9020000</v>
          </cell>
        </row>
        <row r="106">
          <cell r="B106" t="str">
            <v>9030000</v>
          </cell>
        </row>
        <row r="107">
          <cell r="B107" t="str">
            <v>9040000</v>
          </cell>
        </row>
        <row r="108">
          <cell r="B108" t="str">
            <v>9050000</v>
          </cell>
        </row>
        <row r="109">
          <cell r="B109" t="str">
            <v>9060001</v>
          </cell>
        </row>
        <row r="110">
          <cell r="B110" t="str">
            <v>9070000</v>
          </cell>
        </row>
        <row r="111">
          <cell r="B111" t="str">
            <v>9080000</v>
          </cell>
        </row>
        <row r="112">
          <cell r="B112" t="str">
            <v>9100000</v>
          </cell>
        </row>
        <row r="113">
          <cell r="B113" t="str">
            <v>9120000</v>
          </cell>
        </row>
        <row r="114">
          <cell r="B114" t="str">
            <v>9160000</v>
          </cell>
        </row>
        <row r="115">
          <cell r="B115" t="str">
            <v>9200000</v>
          </cell>
        </row>
        <row r="116">
          <cell r="B116" t="str">
            <v>9210000</v>
          </cell>
        </row>
        <row r="117">
          <cell r="B117" t="str">
            <v>9230000</v>
          </cell>
        </row>
        <row r="118">
          <cell r="B118" t="str">
            <v>9240000</v>
          </cell>
        </row>
        <row r="119">
          <cell r="B119" t="str">
            <v>9250000</v>
          </cell>
        </row>
        <row r="120">
          <cell r="B120" t="str">
            <v>9260001</v>
          </cell>
        </row>
        <row r="121">
          <cell r="B121" t="str">
            <v>9280000</v>
          </cell>
        </row>
        <row r="122">
          <cell r="B122" t="str">
            <v>9290000</v>
          </cell>
        </row>
        <row r="123">
          <cell r="B123" t="str">
            <v>9301000</v>
          </cell>
        </row>
        <row r="124">
          <cell r="B124" t="str">
            <v>9302000</v>
          </cell>
        </row>
        <row r="125">
          <cell r="B125" t="str">
            <v>9310000</v>
          </cell>
        </row>
        <row r="126">
          <cell r="B126" t="str">
            <v>5100000</v>
          </cell>
        </row>
        <row r="127">
          <cell r="B127" t="str">
            <v>5110000</v>
          </cell>
        </row>
        <row r="128">
          <cell r="B128" t="str">
            <v>5120000</v>
          </cell>
        </row>
        <row r="129">
          <cell r="B129" t="str">
            <v>5130000</v>
          </cell>
        </row>
        <row r="130">
          <cell r="B130" t="str">
            <v>5140000</v>
          </cell>
        </row>
        <row r="131">
          <cell r="B131" t="str">
            <v>5280000</v>
          </cell>
        </row>
        <row r="132">
          <cell r="B132" t="str">
            <v>5290000</v>
          </cell>
        </row>
        <row r="133">
          <cell r="B133" t="str">
            <v>5300000</v>
          </cell>
        </row>
        <row r="134">
          <cell r="B134" t="str">
            <v>5310000</v>
          </cell>
        </row>
        <row r="135">
          <cell r="B135" t="str">
            <v>5320000</v>
          </cell>
        </row>
        <row r="136">
          <cell r="B136" t="str">
            <v>5410000</v>
          </cell>
        </row>
        <row r="137">
          <cell r="B137" t="str">
            <v>5430000</v>
          </cell>
        </row>
        <row r="138">
          <cell r="B138" t="str">
            <v>5450000</v>
          </cell>
        </row>
        <row r="139">
          <cell r="B139" t="str">
            <v>5540000</v>
          </cell>
        </row>
        <row r="140">
          <cell r="B140" t="str">
            <v>5691000</v>
          </cell>
        </row>
        <row r="141">
          <cell r="B141" t="str">
            <v>5692000</v>
          </cell>
        </row>
        <row r="142">
          <cell r="B142" t="str">
            <v>5693000</v>
          </cell>
        </row>
        <row r="143">
          <cell r="B143" t="str">
            <v>5700000</v>
          </cell>
        </row>
        <row r="144">
          <cell r="B144" t="str">
            <v>5710000</v>
          </cell>
        </row>
        <row r="145">
          <cell r="B145" t="str">
            <v>5910000</v>
          </cell>
        </row>
        <row r="146">
          <cell r="B146" t="str">
            <v>5920000</v>
          </cell>
        </row>
        <row r="147">
          <cell r="B147" t="str">
            <v>5930000</v>
          </cell>
        </row>
        <row r="148">
          <cell r="B148" t="str">
            <v>5940000</v>
          </cell>
        </row>
        <row r="149">
          <cell r="B149" t="str">
            <v>5950000</v>
          </cell>
        </row>
        <row r="150">
          <cell r="B150" t="str">
            <v>5960000</v>
          </cell>
        </row>
        <row r="151">
          <cell r="B151" t="str">
            <v>5970000</v>
          </cell>
        </row>
        <row r="152">
          <cell r="B152" t="str">
            <v>5980000</v>
          </cell>
        </row>
        <row r="153">
          <cell r="B153" t="str">
            <v>9320000</v>
          </cell>
        </row>
        <row r="154">
          <cell r="B154" t="str">
            <v>9350000</v>
          </cell>
        </row>
        <row r="155">
          <cell r="B155" t="str">
            <v>403001C</v>
          </cell>
        </row>
        <row r="156">
          <cell r="B156" t="str">
            <v>403001F</v>
          </cell>
        </row>
        <row r="157">
          <cell r="B157" t="str">
            <v>403001N</v>
          </cell>
        </row>
        <row r="158">
          <cell r="B158" t="str">
            <v>403001P</v>
          </cell>
        </row>
        <row r="159">
          <cell r="B159" t="str">
            <v>40300DN</v>
          </cell>
        </row>
        <row r="160">
          <cell r="B160" t="str">
            <v>40300DP</v>
          </cell>
        </row>
        <row r="161">
          <cell r="B161" t="str">
            <v>40300DW</v>
          </cell>
        </row>
        <row r="162">
          <cell r="B162" t="str">
            <v>40300NI</v>
          </cell>
        </row>
        <row r="163">
          <cell r="B163" t="str">
            <v>40300SI</v>
          </cell>
        </row>
        <row r="164">
          <cell r="B164" t="str">
            <v>40300WI</v>
          </cell>
        </row>
        <row r="165">
          <cell r="B165" t="str">
            <v>4073103</v>
          </cell>
        </row>
        <row r="166">
          <cell r="B166" t="str">
            <v>4073105</v>
          </cell>
        </row>
        <row r="167">
          <cell r="B167">
            <v>4030100</v>
          </cell>
        </row>
        <row r="168">
          <cell r="B168" t="str">
            <v>4030160</v>
          </cell>
        </row>
        <row r="169">
          <cell r="B169" t="str">
            <v>4031001</v>
          </cell>
        </row>
        <row r="170">
          <cell r="B170" t="str">
            <v>4032000</v>
          </cell>
        </row>
        <row r="171">
          <cell r="B171" t="str">
            <v>40320PA</v>
          </cell>
        </row>
        <row r="172">
          <cell r="B172" t="str">
            <v>4034000</v>
          </cell>
        </row>
        <row r="173">
          <cell r="B173">
            <v>4030100</v>
          </cell>
        </row>
        <row r="174">
          <cell r="B174" t="str">
            <v>4036000</v>
          </cell>
        </row>
        <row r="175">
          <cell r="B175" t="str">
            <v>4041000</v>
          </cell>
        </row>
        <row r="176">
          <cell r="B176" t="str">
            <v>40708DB</v>
          </cell>
        </row>
        <row r="177">
          <cell r="B177" t="str">
            <v>40709DB</v>
          </cell>
        </row>
        <row r="178">
          <cell r="B178" t="str">
            <v>4073002</v>
          </cell>
        </row>
        <row r="179">
          <cell r="B179" t="str">
            <v>4073004</v>
          </cell>
        </row>
        <row r="180">
          <cell r="B180" t="str">
            <v>4073107</v>
          </cell>
        </row>
        <row r="181">
          <cell r="B181" t="str">
            <v>4073108</v>
          </cell>
        </row>
        <row r="182">
          <cell r="B182" t="str">
            <v>4074002</v>
          </cell>
        </row>
        <row r="183">
          <cell r="B183" t="str">
            <v>4074006</v>
          </cell>
        </row>
        <row r="184">
          <cell r="B184" t="str">
            <v>4074008</v>
          </cell>
        </row>
        <row r="185">
          <cell r="B185" t="str">
            <v>4074010</v>
          </cell>
        </row>
        <row r="186">
          <cell r="B186" t="str">
            <v>4074011</v>
          </cell>
        </row>
        <row r="187">
          <cell r="B187" t="str">
            <v>4081101</v>
          </cell>
        </row>
        <row r="188">
          <cell r="B188" t="str">
            <v>408114N</v>
          </cell>
        </row>
        <row r="189">
          <cell r="B189" t="str">
            <v>408121F</v>
          </cell>
        </row>
        <row r="190">
          <cell r="B190" t="str">
            <v>408123C</v>
          </cell>
        </row>
        <row r="191">
          <cell r="B191" t="str">
            <v>408123N</v>
          </cell>
        </row>
        <row r="192">
          <cell r="B192" t="str">
            <v>408125N</v>
          </cell>
        </row>
        <row r="193">
          <cell r="B193" t="str">
            <v>408125S</v>
          </cell>
        </row>
        <row r="194">
          <cell r="B194" t="str">
            <v>408126C</v>
          </cell>
        </row>
        <row r="195">
          <cell r="B195" t="str">
            <v>4110101</v>
          </cell>
        </row>
        <row r="196">
          <cell r="B196" t="str">
            <v>409120F</v>
          </cell>
        </row>
        <row r="197">
          <cell r="B197" t="str">
            <v>4114001</v>
          </cell>
        </row>
        <row r="198">
          <cell r="B198" t="str">
            <v>410100F</v>
          </cell>
        </row>
        <row r="199">
          <cell r="B199" t="str">
            <v>409120C</v>
          </cell>
        </row>
        <row r="200">
          <cell r="B200" t="str">
            <v>409120N</v>
          </cell>
        </row>
        <row r="201">
          <cell r="B201" t="str">
            <v>410100C</v>
          </cell>
        </row>
        <row r="202">
          <cell r="B202" t="str">
            <v>410100N</v>
          </cell>
        </row>
        <row r="203">
          <cell r="B203" t="str">
            <v>4191200</v>
          </cell>
        </row>
        <row r="204">
          <cell r="B204" t="str">
            <v>4190100</v>
          </cell>
        </row>
        <row r="205">
          <cell r="B205" t="str">
            <v>4171001</v>
          </cell>
        </row>
        <row r="206">
          <cell r="B206" t="str">
            <v>4171110</v>
          </cell>
        </row>
        <row r="207">
          <cell r="B207" t="str">
            <v>417130P</v>
          </cell>
        </row>
        <row r="208">
          <cell r="B208" t="str">
            <v>4170001</v>
          </cell>
        </row>
        <row r="209">
          <cell r="B209" t="str">
            <v>418020N</v>
          </cell>
        </row>
        <row r="210">
          <cell r="B210" t="str">
            <v>4210001</v>
          </cell>
        </row>
        <row r="211">
          <cell r="B211" t="str">
            <v>4210013</v>
          </cell>
        </row>
        <row r="212">
          <cell r="B212" t="str">
            <v>421010A</v>
          </cell>
        </row>
        <row r="213">
          <cell r="B213" t="str">
            <v>4210121</v>
          </cell>
        </row>
        <row r="214">
          <cell r="B214" t="str">
            <v>4210701</v>
          </cell>
        </row>
        <row r="215">
          <cell r="B215" t="str">
            <v>4210703</v>
          </cell>
        </row>
        <row r="216">
          <cell r="B216" t="str">
            <v>42107BB</v>
          </cell>
        </row>
        <row r="217">
          <cell r="B217" t="str">
            <v>4181050</v>
          </cell>
        </row>
        <row r="218">
          <cell r="B218" t="str">
            <v>4181060</v>
          </cell>
        </row>
        <row r="219">
          <cell r="B219" t="str">
            <v>4181080</v>
          </cell>
        </row>
        <row r="220">
          <cell r="B220" t="str">
            <v>4181090</v>
          </cell>
        </row>
        <row r="221">
          <cell r="B221" t="str">
            <v>4214010</v>
          </cell>
        </row>
        <row r="222">
          <cell r="B222" t="str">
            <v>4581000</v>
          </cell>
        </row>
        <row r="223">
          <cell r="B223" t="str">
            <v>408223C</v>
          </cell>
        </row>
        <row r="224">
          <cell r="B224" t="str">
            <v>408223N</v>
          </cell>
        </row>
        <row r="225">
          <cell r="B225" t="str">
            <v>426100C</v>
          </cell>
        </row>
        <row r="226">
          <cell r="B226" t="str">
            <v>426100F</v>
          </cell>
        </row>
        <row r="227">
          <cell r="B227" t="str">
            <v>426100N</v>
          </cell>
        </row>
        <row r="228">
          <cell r="B228" t="str">
            <v>4261014</v>
          </cell>
        </row>
        <row r="229">
          <cell r="B229" t="str">
            <v>4262017</v>
          </cell>
        </row>
        <row r="230">
          <cell r="B230" t="str">
            <v>4264200</v>
          </cell>
        </row>
        <row r="231">
          <cell r="B231" t="str">
            <v>4264300</v>
          </cell>
        </row>
        <row r="232">
          <cell r="B232" t="str">
            <v>4265001</v>
          </cell>
        </row>
        <row r="233">
          <cell r="B233" t="str">
            <v>409220F</v>
          </cell>
        </row>
        <row r="234">
          <cell r="B234" t="str">
            <v>409220N</v>
          </cell>
        </row>
        <row r="235">
          <cell r="B235" t="str">
            <v>4270100</v>
          </cell>
        </row>
        <row r="236">
          <cell r="B236" t="str">
            <v>4271029</v>
          </cell>
        </row>
        <row r="237">
          <cell r="B237" t="str">
            <v>4276110</v>
          </cell>
        </row>
        <row r="238">
          <cell r="B238" t="str">
            <v>4277010</v>
          </cell>
        </row>
        <row r="239">
          <cell r="B239" t="str">
            <v>4277200</v>
          </cell>
        </row>
        <row r="240">
          <cell r="B240" t="str">
            <v>4277300</v>
          </cell>
        </row>
        <row r="241">
          <cell r="B241" t="str">
            <v>4278100</v>
          </cell>
        </row>
        <row r="242">
          <cell r="B242" t="str">
            <v>4278200</v>
          </cell>
        </row>
        <row r="243">
          <cell r="B243" t="str">
            <v>4278300</v>
          </cell>
        </row>
        <row r="244">
          <cell r="B244" t="str">
            <v>4278400</v>
          </cell>
        </row>
        <row r="245">
          <cell r="B245" t="str">
            <v>4278500</v>
          </cell>
        </row>
        <row r="246">
          <cell r="B246" t="str">
            <v>4278600</v>
          </cell>
        </row>
        <row r="247">
          <cell r="B247" t="str">
            <v>4278700</v>
          </cell>
        </row>
        <row r="248">
          <cell r="B248" t="str">
            <v>4278800</v>
          </cell>
        </row>
        <row r="249">
          <cell r="B249" t="str">
            <v>4278900</v>
          </cell>
        </row>
        <row r="250">
          <cell r="B250" t="str">
            <v>4280001</v>
          </cell>
        </row>
        <row r="251">
          <cell r="B251" t="str">
            <v>4281001</v>
          </cell>
        </row>
        <row r="252">
          <cell r="B252" t="str">
            <v>4310001</v>
          </cell>
        </row>
        <row r="253">
          <cell r="B253" t="str">
            <v>4310011</v>
          </cell>
        </row>
        <row r="254">
          <cell r="B254" t="str">
            <v>4321200</v>
          </cell>
        </row>
        <row r="255">
          <cell r="B255" t="str">
            <v>4373001</v>
          </cell>
        </row>
        <row r="256">
          <cell r="B256" t="str">
            <v>4373002</v>
          </cell>
        </row>
        <row r="257">
          <cell r="B257" t="str">
            <v>4373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row r="1">
          <cell r="A1" t="str">
            <v>Account</v>
          </cell>
          <cell r="F1" t="str">
            <v>End Balance</v>
          </cell>
        </row>
        <row r="2">
          <cell r="F2">
            <v>16792020415.59</v>
          </cell>
        </row>
        <row r="3">
          <cell r="F3">
            <v>8952045.2300000004</v>
          </cell>
        </row>
        <row r="4">
          <cell r="F4">
            <v>2740613.77</v>
          </cell>
        </row>
        <row r="5">
          <cell r="F5">
            <v>416823199.06999999</v>
          </cell>
        </row>
        <row r="6">
          <cell r="F6">
            <v>-416823199.06999999</v>
          </cell>
        </row>
        <row r="7">
          <cell r="F7">
            <v>-411428.49</v>
          </cell>
        </row>
        <row r="8">
          <cell r="F8">
            <v>12552697.27</v>
          </cell>
        </row>
        <row r="9">
          <cell r="F9">
            <v>2068419.89</v>
          </cell>
        </row>
        <row r="10">
          <cell r="F10">
            <v>30499564.899999999</v>
          </cell>
        </row>
        <row r="11">
          <cell r="F11">
            <v>177329</v>
          </cell>
        </row>
        <row r="12">
          <cell r="F12">
            <v>-551297290.65999997</v>
          </cell>
        </row>
        <row r="13">
          <cell r="F13">
            <v>9755078.7699999996</v>
          </cell>
        </row>
        <row r="14">
          <cell r="F14">
            <v>1967186.8</v>
          </cell>
        </row>
        <row r="15">
          <cell r="F15">
            <v>-872810.24</v>
          </cell>
        </row>
        <row r="16">
          <cell r="F16">
            <v>703345899.13</v>
          </cell>
        </row>
        <row r="17">
          <cell r="F17">
            <v>-1065377.04</v>
          </cell>
        </row>
        <row r="18">
          <cell r="F18">
            <v>-261776.79</v>
          </cell>
        </row>
        <row r="19">
          <cell r="F19">
            <v>292790722.50999999</v>
          </cell>
        </row>
        <row r="20">
          <cell r="F20">
            <v>-8394003055.9899998</v>
          </cell>
        </row>
        <row r="21">
          <cell r="F21">
            <v>-4205231.51</v>
          </cell>
        </row>
        <row r="22">
          <cell r="F22">
            <v>24846570.379999999</v>
          </cell>
        </row>
        <row r="23">
          <cell r="F23">
            <v>-2012458.35</v>
          </cell>
        </row>
        <row r="24">
          <cell r="F24">
            <v>-1161187.68</v>
          </cell>
        </row>
        <row r="25">
          <cell r="F25">
            <v>-154826607.31</v>
          </cell>
        </row>
        <row r="26">
          <cell r="F26">
            <v>29731.14</v>
          </cell>
        </row>
        <row r="27">
          <cell r="F27">
            <v>230912467.71000001</v>
          </cell>
        </row>
        <row r="28">
          <cell r="F28">
            <v>52049591.619999997</v>
          </cell>
        </row>
        <row r="29">
          <cell r="F29">
            <v>-415000000</v>
          </cell>
        </row>
        <row r="30">
          <cell r="F30">
            <v>-76774665.480000004</v>
          </cell>
        </row>
        <row r="31">
          <cell r="F31">
            <v>-167164636.56999999</v>
          </cell>
        </row>
        <row r="32">
          <cell r="F32">
            <v>122558.12</v>
          </cell>
        </row>
        <row r="33">
          <cell r="F33">
            <v>-122558.12</v>
          </cell>
        </row>
        <row r="34">
          <cell r="F34">
            <v>0</v>
          </cell>
        </row>
        <row r="35">
          <cell r="F35">
            <v>29370860.149999999</v>
          </cell>
        </row>
        <row r="36">
          <cell r="F36">
            <v>0</v>
          </cell>
        </row>
        <row r="37">
          <cell r="F37">
            <v>78955031.099999994</v>
          </cell>
        </row>
        <row r="38">
          <cell r="F38">
            <v>66633983.369999997</v>
          </cell>
        </row>
        <row r="39">
          <cell r="F39">
            <v>4300188.8</v>
          </cell>
        </row>
        <row r="40">
          <cell r="F40">
            <v>9386724.5</v>
          </cell>
        </row>
        <row r="41">
          <cell r="F41">
            <v>31269111.120000001</v>
          </cell>
        </row>
        <row r="42">
          <cell r="F42">
            <v>45921578.890000001</v>
          </cell>
        </row>
        <row r="43">
          <cell r="F43">
            <v>483309.49</v>
          </cell>
        </row>
        <row r="44">
          <cell r="F44">
            <v>10050155.439999999</v>
          </cell>
        </row>
        <row r="45">
          <cell r="F45">
            <v>43862427.57</v>
          </cell>
        </row>
        <row r="46">
          <cell r="F46">
            <v>57347029.259999998</v>
          </cell>
        </row>
        <row r="47">
          <cell r="F47">
            <v>13283330.550000001</v>
          </cell>
        </row>
        <row r="48">
          <cell r="F48">
            <v>51985882.880000003</v>
          </cell>
        </row>
        <row r="49">
          <cell r="F49">
            <v>71397475.75</v>
          </cell>
        </row>
        <row r="50">
          <cell r="F50">
            <v>3120003.68</v>
          </cell>
        </row>
        <row r="51">
          <cell r="F51">
            <v>7137122.3099999996</v>
          </cell>
        </row>
        <row r="52">
          <cell r="F52">
            <v>39593917.93</v>
          </cell>
        </row>
        <row r="53">
          <cell r="F53">
            <v>57627961.219999999</v>
          </cell>
        </row>
        <row r="54">
          <cell r="F54">
            <v>0</v>
          </cell>
        </row>
        <row r="55">
          <cell r="F55">
            <v>-3802442.7</v>
          </cell>
        </row>
        <row r="56">
          <cell r="F56">
            <v>-9069255.2899999991</v>
          </cell>
        </row>
        <row r="57">
          <cell r="F57">
            <v>-25237355.620000001</v>
          </cell>
        </row>
        <row r="58">
          <cell r="F58">
            <v>-17891046.199999999</v>
          </cell>
        </row>
        <row r="59">
          <cell r="F59">
            <v>4848138.41</v>
          </cell>
        </row>
        <row r="60">
          <cell r="F60">
            <v>-474846.89</v>
          </cell>
        </row>
        <row r="61">
          <cell r="F61">
            <v>-9789433.2699999996</v>
          </cell>
        </row>
        <row r="62">
          <cell r="F62">
            <v>-39432147.039999999</v>
          </cell>
        </row>
        <row r="63">
          <cell r="F63">
            <v>-25818137.57</v>
          </cell>
        </row>
        <row r="64">
          <cell r="F64">
            <v>11146362.609999999</v>
          </cell>
        </row>
        <row r="65">
          <cell r="F65">
            <v>-11428205.67</v>
          </cell>
        </row>
        <row r="66">
          <cell r="F66">
            <v>-33594298.009999998</v>
          </cell>
        </row>
        <row r="67">
          <cell r="F67">
            <v>-12641154.060000001</v>
          </cell>
        </row>
        <row r="68">
          <cell r="F68">
            <v>-2930164.62</v>
          </cell>
        </row>
        <row r="69">
          <cell r="F69">
            <v>-6638721.6200000001</v>
          </cell>
        </row>
        <row r="70">
          <cell r="F70">
            <v>-29036596.859999999</v>
          </cell>
        </row>
        <row r="71">
          <cell r="F71">
            <v>-13729458.68</v>
          </cell>
        </row>
        <row r="72">
          <cell r="F72">
            <v>33500200.02</v>
          </cell>
        </row>
        <row r="73">
          <cell r="F73">
            <v>4313669.42</v>
          </cell>
        </row>
        <row r="74">
          <cell r="F74">
            <v>-11852421.48</v>
          </cell>
        </row>
        <row r="75">
          <cell r="F75">
            <v>-2622471.9</v>
          </cell>
        </row>
        <row r="76">
          <cell r="F76">
            <v>3290.06</v>
          </cell>
        </row>
        <row r="77">
          <cell r="F77">
            <v>1632911.6</v>
          </cell>
        </row>
        <row r="78">
          <cell r="F78">
            <v>607336.79</v>
          </cell>
        </row>
        <row r="79">
          <cell r="F79">
            <v>83147716.290000007</v>
          </cell>
        </row>
        <row r="80">
          <cell r="F80">
            <v>-28454029.030000001</v>
          </cell>
        </row>
        <row r="81">
          <cell r="F81">
            <v>-50598095.119999997</v>
          </cell>
        </row>
        <row r="82">
          <cell r="F82">
            <v>2267223</v>
          </cell>
        </row>
        <row r="83">
          <cell r="F83">
            <v>-2267223</v>
          </cell>
        </row>
        <row r="84">
          <cell r="F84">
            <v>188709568.37</v>
          </cell>
        </row>
        <row r="85">
          <cell r="F85">
            <v>-231196219.28</v>
          </cell>
        </row>
        <row r="86">
          <cell r="F86">
            <v>60289458.509999998</v>
          </cell>
        </row>
        <row r="87">
          <cell r="F87">
            <v>3054401.39</v>
          </cell>
        </row>
        <row r="88">
          <cell r="F88">
            <v>-1272642.74</v>
          </cell>
        </row>
        <row r="89">
          <cell r="F89">
            <v>15257.63</v>
          </cell>
        </row>
        <row r="90">
          <cell r="F90">
            <v>22600.9</v>
          </cell>
        </row>
        <row r="91">
          <cell r="F91">
            <v>605181.01</v>
          </cell>
        </row>
        <row r="92">
          <cell r="F92">
            <v>739920.12</v>
          </cell>
        </row>
        <row r="93">
          <cell r="F93">
            <v>868921</v>
          </cell>
        </row>
        <row r="94">
          <cell r="F94">
            <v>2868805</v>
          </cell>
        </row>
        <row r="95">
          <cell r="F95">
            <v>143128</v>
          </cell>
        </row>
        <row r="96">
          <cell r="F96">
            <v>7070</v>
          </cell>
        </row>
        <row r="97">
          <cell r="F97">
            <v>2103519</v>
          </cell>
        </row>
        <row r="98">
          <cell r="F98">
            <v>400000</v>
          </cell>
        </row>
        <row r="99">
          <cell r="F99">
            <v>400000</v>
          </cell>
        </row>
        <row r="100">
          <cell r="F100">
            <v>101725</v>
          </cell>
        </row>
        <row r="101">
          <cell r="F101">
            <v>-56833817.469999999</v>
          </cell>
        </row>
        <row r="102">
          <cell r="F102">
            <v>73252680.599999994</v>
          </cell>
        </row>
        <row r="103">
          <cell r="F103">
            <v>-2825602.31</v>
          </cell>
        </row>
        <row r="104">
          <cell r="F104">
            <v>359403</v>
          </cell>
        </row>
        <row r="105">
          <cell r="F105">
            <v>12083177</v>
          </cell>
        </row>
        <row r="106">
          <cell r="F106">
            <v>7625557</v>
          </cell>
        </row>
        <row r="107">
          <cell r="F107">
            <v>1614662</v>
          </cell>
        </row>
        <row r="108">
          <cell r="F108">
            <v>384307.5</v>
          </cell>
        </row>
        <row r="109">
          <cell r="F109">
            <v>89813638.760000005</v>
          </cell>
        </row>
        <row r="110">
          <cell r="F110">
            <v>460973.81</v>
          </cell>
        </row>
        <row r="111">
          <cell r="F111">
            <v>263364710.28999999</v>
          </cell>
        </row>
        <row r="112">
          <cell r="F112">
            <v>180266.83</v>
          </cell>
        </row>
        <row r="113">
          <cell r="F113">
            <v>196006390.38</v>
          </cell>
        </row>
        <row r="114">
          <cell r="F114">
            <v>86660.25</v>
          </cell>
        </row>
        <row r="115">
          <cell r="F115">
            <v>215031002.18000001</v>
          </cell>
        </row>
        <row r="116">
          <cell r="F116">
            <v>81754.38</v>
          </cell>
        </row>
        <row r="117">
          <cell r="F117">
            <v>171859428.36000001</v>
          </cell>
        </row>
        <row r="118">
          <cell r="F118">
            <v>23930875.629999999</v>
          </cell>
        </row>
        <row r="119">
          <cell r="F119">
            <v>1184315.3999999999</v>
          </cell>
        </row>
        <row r="120">
          <cell r="F120">
            <v>17993</v>
          </cell>
        </row>
        <row r="121">
          <cell r="F121">
            <v>4928426.2300000004</v>
          </cell>
        </row>
        <row r="122">
          <cell r="F122">
            <v>-23219.81</v>
          </cell>
        </row>
        <row r="123">
          <cell r="F123">
            <v>0</v>
          </cell>
        </row>
        <row r="124">
          <cell r="F124">
            <v>3426.6</v>
          </cell>
        </row>
        <row r="125">
          <cell r="F125">
            <v>-1121970.3</v>
          </cell>
        </row>
        <row r="126">
          <cell r="F126">
            <v>7668913.8600000003</v>
          </cell>
        </row>
        <row r="127">
          <cell r="F127">
            <v>508262.49</v>
          </cell>
        </row>
        <row r="128">
          <cell r="F128">
            <v>19438984.760000002</v>
          </cell>
        </row>
        <row r="129">
          <cell r="F129">
            <v>500000</v>
          </cell>
        </row>
        <row r="130">
          <cell r="F130">
            <v>34509</v>
          </cell>
        </row>
        <row r="131">
          <cell r="F131">
            <v>68814</v>
          </cell>
        </row>
        <row r="132">
          <cell r="F132">
            <v>450000</v>
          </cell>
        </row>
        <row r="133">
          <cell r="F133">
            <v>-450000</v>
          </cell>
        </row>
        <row r="134">
          <cell r="F134">
            <v>172738078.94</v>
          </cell>
        </row>
        <row r="135">
          <cell r="F135">
            <v>31806818.93</v>
          </cell>
        </row>
        <row r="136">
          <cell r="F136">
            <v>1723.05</v>
          </cell>
        </row>
        <row r="137">
          <cell r="F137">
            <v>290.08</v>
          </cell>
        </row>
        <row r="138">
          <cell r="F138">
            <v>893405.61</v>
          </cell>
        </row>
        <row r="139">
          <cell r="F139">
            <v>940759.8</v>
          </cell>
        </row>
        <row r="140">
          <cell r="F140">
            <v>28864.75</v>
          </cell>
        </row>
        <row r="141">
          <cell r="F141">
            <v>266977.46999999997</v>
          </cell>
        </row>
        <row r="142">
          <cell r="F142">
            <v>88014.24</v>
          </cell>
        </row>
        <row r="143">
          <cell r="F143">
            <v>248522.41</v>
          </cell>
        </row>
        <row r="144">
          <cell r="F144">
            <v>44399.09</v>
          </cell>
        </row>
        <row r="145">
          <cell r="F145">
            <v>427615.12</v>
          </cell>
        </row>
        <row r="146">
          <cell r="F146">
            <v>160226.5</v>
          </cell>
        </row>
        <row r="147">
          <cell r="F147">
            <v>865.81</v>
          </cell>
        </row>
        <row r="148">
          <cell r="F148">
            <v>4084306.7</v>
          </cell>
        </row>
        <row r="149">
          <cell r="F149">
            <v>3670.23</v>
          </cell>
        </row>
        <row r="150">
          <cell r="F150">
            <v>229250</v>
          </cell>
        </row>
        <row r="151">
          <cell r="F151">
            <v>0</v>
          </cell>
        </row>
        <row r="152">
          <cell r="F152">
            <v>31200</v>
          </cell>
        </row>
        <row r="153">
          <cell r="F153">
            <v>337139.67</v>
          </cell>
        </row>
        <row r="154">
          <cell r="F154">
            <v>184650</v>
          </cell>
        </row>
        <row r="155">
          <cell r="F155">
            <v>54900</v>
          </cell>
        </row>
        <row r="156">
          <cell r="F156">
            <v>0</v>
          </cell>
        </row>
        <row r="157">
          <cell r="F157">
            <v>7779578.3899999997</v>
          </cell>
        </row>
        <row r="158">
          <cell r="F158">
            <v>55200</v>
          </cell>
        </row>
        <row r="159">
          <cell r="F159">
            <v>1364700</v>
          </cell>
        </row>
        <row r="160">
          <cell r="F160">
            <v>1019830.5</v>
          </cell>
        </row>
        <row r="161">
          <cell r="F161">
            <v>0</v>
          </cell>
        </row>
        <row r="162">
          <cell r="F162">
            <v>4177261.33</v>
          </cell>
        </row>
        <row r="163">
          <cell r="F163">
            <v>157400</v>
          </cell>
        </row>
        <row r="164">
          <cell r="F164">
            <v>75676</v>
          </cell>
        </row>
        <row r="165">
          <cell r="F165">
            <v>120100</v>
          </cell>
        </row>
        <row r="166">
          <cell r="F166">
            <v>202432.5</v>
          </cell>
        </row>
        <row r="167">
          <cell r="F167">
            <v>44175</v>
          </cell>
        </row>
        <row r="168">
          <cell r="F168">
            <v>3411</v>
          </cell>
        </row>
        <row r="169">
          <cell r="F169">
            <v>3499.65</v>
          </cell>
        </row>
        <row r="170">
          <cell r="F170">
            <v>23383.83</v>
          </cell>
        </row>
        <row r="171">
          <cell r="F171">
            <v>48060.05</v>
          </cell>
        </row>
        <row r="172">
          <cell r="F172">
            <v>8765.52</v>
          </cell>
        </row>
        <row r="173">
          <cell r="F173">
            <v>0</v>
          </cell>
        </row>
        <row r="174">
          <cell r="F174">
            <v>61658.52</v>
          </cell>
        </row>
        <row r="175">
          <cell r="F175">
            <v>4351.71</v>
          </cell>
        </row>
        <row r="176">
          <cell r="F176">
            <v>43500.26</v>
          </cell>
        </row>
        <row r="177">
          <cell r="F177">
            <v>487134.69</v>
          </cell>
        </row>
        <row r="178">
          <cell r="F178">
            <v>137071.59</v>
          </cell>
        </row>
        <row r="179">
          <cell r="F179">
            <v>20935.04</v>
          </cell>
        </row>
        <row r="180">
          <cell r="F180">
            <v>53041.24</v>
          </cell>
        </row>
        <row r="181">
          <cell r="F181">
            <v>1027</v>
          </cell>
        </row>
        <row r="182">
          <cell r="F182">
            <v>3216.86</v>
          </cell>
        </row>
        <row r="183">
          <cell r="F183">
            <v>21985.74</v>
          </cell>
        </row>
        <row r="184">
          <cell r="F184">
            <v>5649.2</v>
          </cell>
        </row>
        <row r="185">
          <cell r="F185">
            <v>2176457.58</v>
          </cell>
        </row>
        <row r="186">
          <cell r="F186">
            <v>1405446.12</v>
          </cell>
        </row>
        <row r="187">
          <cell r="F187">
            <v>39560.69</v>
          </cell>
        </row>
        <row r="188">
          <cell r="F188">
            <v>94716.31</v>
          </cell>
        </row>
        <row r="189">
          <cell r="F189">
            <v>5619.09</v>
          </cell>
        </row>
        <row r="190">
          <cell r="F190">
            <v>5394.61</v>
          </cell>
        </row>
        <row r="191">
          <cell r="F191">
            <v>36354.080000000002</v>
          </cell>
        </row>
        <row r="192">
          <cell r="F192">
            <v>19055.52</v>
          </cell>
        </row>
        <row r="193">
          <cell r="F193">
            <v>26306.799999999999</v>
          </cell>
        </row>
        <row r="194">
          <cell r="F194">
            <v>14451.99</v>
          </cell>
        </row>
        <row r="195">
          <cell r="F195">
            <v>237200.02</v>
          </cell>
        </row>
        <row r="196">
          <cell r="F196">
            <v>759541.9</v>
          </cell>
        </row>
        <row r="197">
          <cell r="F197">
            <v>5971.36</v>
          </cell>
        </row>
        <row r="198">
          <cell r="F198">
            <v>1298814.21</v>
          </cell>
        </row>
        <row r="199">
          <cell r="F199">
            <v>1804.36</v>
          </cell>
        </row>
        <row r="200">
          <cell r="F200">
            <v>667524.29</v>
          </cell>
        </row>
        <row r="201">
          <cell r="F201">
            <v>3388990.19</v>
          </cell>
        </row>
        <row r="202">
          <cell r="F202">
            <v>5823907.0999999996</v>
          </cell>
        </row>
        <row r="203">
          <cell r="F203">
            <v>839885.37</v>
          </cell>
        </row>
        <row r="204">
          <cell r="F204">
            <v>0</v>
          </cell>
        </row>
        <row r="205">
          <cell r="F205">
            <v>0</v>
          </cell>
        </row>
        <row r="206">
          <cell r="F206">
            <v>1223214.75</v>
          </cell>
        </row>
        <row r="207">
          <cell r="F207">
            <v>29130</v>
          </cell>
        </row>
        <row r="208">
          <cell r="F208">
            <v>8280877.96</v>
          </cell>
        </row>
        <row r="209">
          <cell r="F209">
            <v>7567728.1500000004</v>
          </cell>
        </row>
        <row r="210">
          <cell r="F210">
            <v>-11251.34</v>
          </cell>
        </row>
        <row r="211">
          <cell r="F211">
            <v>3894443.09</v>
          </cell>
        </row>
        <row r="212">
          <cell r="F212">
            <v>5061819.49</v>
          </cell>
        </row>
        <row r="213">
          <cell r="F213">
            <v>14792.42</v>
          </cell>
        </row>
        <row r="214">
          <cell r="F214">
            <v>1801210.72</v>
          </cell>
        </row>
        <row r="215">
          <cell r="F215">
            <v>1016074.72</v>
          </cell>
        </row>
        <row r="216">
          <cell r="F216">
            <v>17112</v>
          </cell>
        </row>
        <row r="217">
          <cell r="F217">
            <v>41545913.829999998</v>
          </cell>
        </row>
        <row r="218">
          <cell r="F218">
            <v>2610358.08</v>
          </cell>
        </row>
        <row r="219">
          <cell r="F219">
            <v>449820.64</v>
          </cell>
        </row>
        <row r="220">
          <cell r="F220">
            <v>252148.87</v>
          </cell>
        </row>
        <row r="221">
          <cell r="F221">
            <v>978760.59</v>
          </cell>
        </row>
        <row r="222">
          <cell r="F222">
            <v>597348.89</v>
          </cell>
        </row>
        <row r="223">
          <cell r="F223">
            <v>322447.64</v>
          </cell>
        </row>
        <row r="224">
          <cell r="F224">
            <v>119389.22</v>
          </cell>
        </row>
        <row r="225">
          <cell r="F225">
            <v>110783.2</v>
          </cell>
        </row>
        <row r="226">
          <cell r="F226">
            <v>72757.63</v>
          </cell>
        </row>
        <row r="227">
          <cell r="F227">
            <v>116071.52</v>
          </cell>
        </row>
        <row r="228">
          <cell r="F228">
            <v>492912.6</v>
          </cell>
        </row>
        <row r="229">
          <cell r="F229">
            <v>-5496392.8499999996</v>
          </cell>
        </row>
        <row r="230">
          <cell r="F230">
            <v>-354516.05</v>
          </cell>
        </row>
        <row r="231">
          <cell r="F231">
            <v>-54360.86</v>
          </cell>
        </row>
        <row r="232">
          <cell r="F232">
            <v>-828536.1</v>
          </cell>
        </row>
        <row r="233">
          <cell r="F233">
            <v>8514278.2200000007</v>
          </cell>
        </row>
        <row r="234">
          <cell r="F234">
            <v>1320100.75</v>
          </cell>
        </row>
        <row r="235">
          <cell r="F235">
            <v>225283.72</v>
          </cell>
        </row>
        <row r="236">
          <cell r="F236">
            <v>203946794.52000001</v>
          </cell>
        </row>
        <row r="237">
          <cell r="F237">
            <v>24003.59</v>
          </cell>
        </row>
        <row r="238">
          <cell r="F238">
            <v>0</v>
          </cell>
        </row>
        <row r="239">
          <cell r="F239">
            <v>16468</v>
          </cell>
        </row>
        <row r="240">
          <cell r="F240">
            <v>16610011.09</v>
          </cell>
        </row>
        <row r="241">
          <cell r="F241">
            <v>311432.07</v>
          </cell>
        </row>
        <row r="242">
          <cell r="F242">
            <v>0</v>
          </cell>
        </row>
        <row r="243">
          <cell r="F243">
            <v>16101616.460000001</v>
          </cell>
        </row>
        <row r="244">
          <cell r="F244">
            <v>391455.96</v>
          </cell>
        </row>
        <row r="245">
          <cell r="F245">
            <v>0</v>
          </cell>
        </row>
        <row r="246">
          <cell r="F246">
            <v>68903317.5</v>
          </cell>
        </row>
        <row r="247">
          <cell r="F247">
            <v>-0.01</v>
          </cell>
        </row>
        <row r="248">
          <cell r="F248">
            <v>221516577.56999999</v>
          </cell>
        </row>
        <row r="249">
          <cell r="F249">
            <v>568509.39</v>
          </cell>
        </row>
        <row r="250">
          <cell r="F250">
            <v>11910446.119999999</v>
          </cell>
        </row>
        <row r="251">
          <cell r="F251">
            <v>-15066115.91</v>
          </cell>
        </row>
        <row r="252">
          <cell r="F252">
            <v>-1615860.04</v>
          </cell>
        </row>
        <row r="253">
          <cell r="F253">
            <v>-27995794.52</v>
          </cell>
        </row>
        <row r="254">
          <cell r="F254">
            <v>380931100.91000003</v>
          </cell>
        </row>
        <row r="255">
          <cell r="F255">
            <v>827399.78</v>
          </cell>
        </row>
        <row r="256">
          <cell r="F256">
            <v>298061.87</v>
          </cell>
        </row>
        <row r="257">
          <cell r="F257">
            <v>30627.55</v>
          </cell>
        </row>
        <row r="258">
          <cell r="F258">
            <v>1842702.44</v>
          </cell>
        </row>
        <row r="259">
          <cell r="F259">
            <v>210144.93</v>
          </cell>
        </row>
        <row r="260">
          <cell r="F260">
            <v>17363.25</v>
          </cell>
        </row>
        <row r="261">
          <cell r="F261">
            <v>3037732.95</v>
          </cell>
        </row>
        <row r="262">
          <cell r="F262">
            <v>1394374.07</v>
          </cell>
        </row>
        <row r="263">
          <cell r="F263">
            <v>339906.08</v>
          </cell>
        </row>
        <row r="264">
          <cell r="F264">
            <v>13394577.199999999</v>
          </cell>
        </row>
        <row r="265">
          <cell r="F265">
            <v>78968.3</v>
          </cell>
        </row>
        <row r="266">
          <cell r="F266">
            <v>0</v>
          </cell>
        </row>
        <row r="267">
          <cell r="F267">
            <v>109662.8</v>
          </cell>
        </row>
        <row r="268">
          <cell r="F268">
            <v>0</v>
          </cell>
        </row>
        <row r="269">
          <cell r="F269">
            <v>20504755.960000001</v>
          </cell>
        </row>
        <row r="270">
          <cell r="F270">
            <v>176682.47</v>
          </cell>
        </row>
        <row r="271">
          <cell r="F271">
            <v>1600</v>
          </cell>
        </row>
        <row r="272">
          <cell r="F272">
            <v>12456</v>
          </cell>
        </row>
        <row r="273">
          <cell r="F273">
            <v>1708623.96</v>
          </cell>
        </row>
        <row r="274">
          <cell r="F274">
            <v>347700.17</v>
          </cell>
        </row>
        <row r="275">
          <cell r="F275">
            <v>9923.61</v>
          </cell>
        </row>
        <row r="276">
          <cell r="F276">
            <v>0</v>
          </cell>
        </row>
        <row r="277">
          <cell r="F277">
            <v>31875.93</v>
          </cell>
        </row>
        <row r="278">
          <cell r="F278">
            <v>107604814.56</v>
          </cell>
        </row>
        <row r="279">
          <cell r="F279">
            <v>17489560.309999999</v>
          </cell>
        </row>
        <row r="280">
          <cell r="F280">
            <v>7080000</v>
          </cell>
        </row>
        <row r="281">
          <cell r="F281">
            <v>0</v>
          </cell>
        </row>
        <row r="282">
          <cell r="F282">
            <v>7666910</v>
          </cell>
        </row>
        <row r="283">
          <cell r="F283">
            <v>0</v>
          </cell>
        </row>
        <row r="284">
          <cell r="F284">
            <v>263830.08</v>
          </cell>
        </row>
        <row r="285">
          <cell r="F285">
            <v>335893.85</v>
          </cell>
        </row>
        <row r="286">
          <cell r="F286">
            <v>455725.09</v>
          </cell>
        </row>
        <row r="287">
          <cell r="F287">
            <v>415110.53</v>
          </cell>
        </row>
        <row r="288">
          <cell r="F288">
            <v>182288.95</v>
          </cell>
        </row>
        <row r="289">
          <cell r="F289">
            <v>410813.52</v>
          </cell>
        </row>
        <row r="290">
          <cell r="F290">
            <v>1115083.32</v>
          </cell>
        </row>
        <row r="291">
          <cell r="F291">
            <v>1622061.11</v>
          </cell>
        </row>
        <row r="292">
          <cell r="F292">
            <v>1717047.79</v>
          </cell>
        </row>
        <row r="293">
          <cell r="F293">
            <v>3020392.63</v>
          </cell>
        </row>
        <row r="294">
          <cell r="F294">
            <v>3510000</v>
          </cell>
        </row>
        <row r="295">
          <cell r="F295">
            <v>1053405.8400000001</v>
          </cell>
        </row>
        <row r="296">
          <cell r="F296">
            <v>1603084.28</v>
          </cell>
        </row>
        <row r="297">
          <cell r="F297">
            <v>220462.96</v>
          </cell>
        </row>
        <row r="298">
          <cell r="F298">
            <v>563443.56999999995</v>
          </cell>
        </row>
        <row r="299">
          <cell r="F299">
            <v>537105.27</v>
          </cell>
        </row>
        <row r="300">
          <cell r="F300">
            <v>1009675.36</v>
          </cell>
        </row>
        <row r="301">
          <cell r="F301">
            <v>620020.30000000005</v>
          </cell>
        </row>
        <row r="302">
          <cell r="F302">
            <v>385244.81</v>
          </cell>
        </row>
        <row r="303">
          <cell r="F303">
            <v>444107.7</v>
          </cell>
        </row>
        <row r="304">
          <cell r="F304">
            <v>360883.43</v>
          </cell>
        </row>
        <row r="305">
          <cell r="F305">
            <v>431409.03</v>
          </cell>
        </row>
        <row r="306">
          <cell r="F306">
            <v>582643.16</v>
          </cell>
        </row>
        <row r="307">
          <cell r="F307">
            <v>768777.32</v>
          </cell>
        </row>
        <row r="308">
          <cell r="F308">
            <v>967136.68</v>
          </cell>
        </row>
        <row r="309">
          <cell r="F309">
            <v>35107437.299999997</v>
          </cell>
        </row>
        <row r="310">
          <cell r="F310">
            <v>-20512040.969999999</v>
          </cell>
        </row>
        <row r="311">
          <cell r="F311">
            <v>13982544.41</v>
          </cell>
        </row>
        <row r="312">
          <cell r="F312">
            <v>-10401649.619999999</v>
          </cell>
        </row>
        <row r="313">
          <cell r="F313">
            <v>87887904.079999998</v>
          </cell>
        </row>
        <row r="314">
          <cell r="F314">
            <v>514904746.01999998</v>
          </cell>
        </row>
        <row r="315">
          <cell r="F315">
            <v>-31746582</v>
          </cell>
        </row>
        <row r="316">
          <cell r="F316">
            <v>3422601.38</v>
          </cell>
        </row>
        <row r="317">
          <cell r="F317">
            <v>1272875.6299999999</v>
          </cell>
        </row>
        <row r="318">
          <cell r="F318">
            <v>4521387.49</v>
          </cell>
        </row>
        <row r="319">
          <cell r="F319">
            <v>6990593.4000000004</v>
          </cell>
        </row>
        <row r="320">
          <cell r="F320">
            <v>3676168.42</v>
          </cell>
        </row>
        <row r="321">
          <cell r="F321">
            <v>1531244.83</v>
          </cell>
        </row>
        <row r="322">
          <cell r="F322">
            <v>495499.64</v>
          </cell>
        </row>
        <row r="323">
          <cell r="F323">
            <v>148223529.71000001</v>
          </cell>
        </row>
        <row r="324">
          <cell r="F324">
            <v>256910.46</v>
          </cell>
        </row>
        <row r="325">
          <cell r="F325">
            <v>88363749.260000005</v>
          </cell>
        </row>
        <row r="326">
          <cell r="F326">
            <v>2760975.06</v>
          </cell>
        </row>
        <row r="327">
          <cell r="F327">
            <v>945193.77</v>
          </cell>
        </row>
        <row r="328">
          <cell r="F328">
            <v>160265165.75</v>
          </cell>
        </row>
        <row r="329">
          <cell r="F329">
            <v>825510.36</v>
          </cell>
        </row>
        <row r="330">
          <cell r="F330">
            <v>9643792.9600000009</v>
          </cell>
        </row>
        <row r="331">
          <cell r="F331">
            <v>886771.6</v>
          </cell>
        </row>
        <row r="332">
          <cell r="F332">
            <v>18522009.300000001</v>
          </cell>
        </row>
        <row r="333">
          <cell r="F333">
            <v>3468312.91</v>
          </cell>
        </row>
        <row r="334">
          <cell r="F334">
            <v>5294433.8099999996</v>
          </cell>
        </row>
        <row r="335">
          <cell r="F335">
            <v>9686735.3800000008</v>
          </cell>
        </row>
        <row r="336">
          <cell r="F336">
            <v>129518.05</v>
          </cell>
        </row>
        <row r="337">
          <cell r="F337">
            <v>0</v>
          </cell>
        </row>
        <row r="338">
          <cell r="F338">
            <v>0</v>
          </cell>
        </row>
        <row r="339">
          <cell r="F339">
            <v>0</v>
          </cell>
        </row>
        <row r="340">
          <cell r="F340">
            <v>-79542929.209999993</v>
          </cell>
        </row>
        <row r="341">
          <cell r="F341">
            <v>0</v>
          </cell>
        </row>
        <row r="342">
          <cell r="F342">
            <v>0</v>
          </cell>
        </row>
        <row r="343">
          <cell r="F343">
            <v>0</v>
          </cell>
        </row>
        <row r="344">
          <cell r="F344">
            <v>0</v>
          </cell>
        </row>
        <row r="345">
          <cell r="F345">
            <v>0</v>
          </cell>
        </row>
        <row r="346">
          <cell r="F346">
            <v>0</v>
          </cell>
        </row>
        <row r="347">
          <cell r="F347">
            <v>-73.17</v>
          </cell>
        </row>
        <row r="348">
          <cell r="F348">
            <v>231.22</v>
          </cell>
        </row>
        <row r="349">
          <cell r="F349">
            <v>0</v>
          </cell>
        </row>
        <row r="350">
          <cell r="F350">
            <v>0</v>
          </cell>
        </row>
        <row r="351">
          <cell r="F351">
            <v>0</v>
          </cell>
        </row>
        <row r="352">
          <cell r="F352">
            <v>79562178.430000007</v>
          </cell>
        </row>
        <row r="353">
          <cell r="F353">
            <v>117379</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36431.97</v>
          </cell>
        </row>
        <row r="424">
          <cell r="F424">
            <v>7815521.6399999997</v>
          </cell>
        </row>
        <row r="425">
          <cell r="F425">
            <v>22499999.539999999</v>
          </cell>
        </row>
        <row r="426">
          <cell r="F426">
            <v>1956008.82</v>
          </cell>
        </row>
        <row r="427">
          <cell r="F427">
            <v>0</v>
          </cell>
        </row>
        <row r="428">
          <cell r="F428">
            <v>0</v>
          </cell>
        </row>
        <row r="429">
          <cell r="F429">
            <v>0</v>
          </cell>
        </row>
        <row r="430">
          <cell r="F430">
            <v>0</v>
          </cell>
        </row>
        <row r="431">
          <cell r="F431">
            <v>0</v>
          </cell>
        </row>
        <row r="432">
          <cell r="F432">
            <v>5095926.9800000004</v>
          </cell>
        </row>
        <row r="433">
          <cell r="F433">
            <v>0</v>
          </cell>
        </row>
        <row r="434">
          <cell r="F434">
            <v>0</v>
          </cell>
        </row>
        <row r="435">
          <cell r="F435">
            <v>3099087.11</v>
          </cell>
        </row>
        <row r="436">
          <cell r="F436">
            <v>65650.850000000006</v>
          </cell>
        </row>
        <row r="437">
          <cell r="F437">
            <v>0</v>
          </cell>
        </row>
        <row r="438">
          <cell r="F438">
            <v>14714554.970000001</v>
          </cell>
        </row>
        <row r="439">
          <cell r="F439">
            <v>1373225</v>
          </cell>
        </row>
        <row r="440">
          <cell r="F440">
            <v>229132</v>
          </cell>
        </row>
        <row r="441">
          <cell r="F441">
            <v>24718</v>
          </cell>
        </row>
        <row r="442">
          <cell r="F442">
            <v>68957424.859999999</v>
          </cell>
        </row>
        <row r="443">
          <cell r="F443">
            <v>12203633.43</v>
          </cell>
        </row>
        <row r="444">
          <cell r="F444">
            <v>1316483.82</v>
          </cell>
        </row>
        <row r="445">
          <cell r="F445">
            <v>488022887.36000001</v>
          </cell>
        </row>
        <row r="446">
          <cell r="F446">
            <v>86950313</v>
          </cell>
        </row>
        <row r="447">
          <cell r="F447">
            <v>9379874.1799999997</v>
          </cell>
        </row>
        <row r="448">
          <cell r="F448">
            <v>-32426</v>
          </cell>
        </row>
        <row r="449">
          <cell r="F449">
            <v>0</v>
          </cell>
        </row>
        <row r="450">
          <cell r="F450">
            <v>-1759809101.3699999</v>
          </cell>
        </row>
        <row r="451">
          <cell r="F451">
            <v>-24348982.219999999</v>
          </cell>
        </row>
        <row r="452">
          <cell r="F452">
            <v>-10000000</v>
          </cell>
        </row>
        <row r="453">
          <cell r="F453">
            <v>-24985000</v>
          </cell>
        </row>
        <row r="454">
          <cell r="F454">
            <v>-176711103.97</v>
          </cell>
        </row>
        <row r="455">
          <cell r="F455">
            <v>-105918450.61</v>
          </cell>
        </row>
        <row r="456">
          <cell r="F456">
            <v>-1683494.25</v>
          </cell>
        </row>
        <row r="457">
          <cell r="F457">
            <v>-32492819.170000002</v>
          </cell>
        </row>
        <row r="458">
          <cell r="F458">
            <v>-26966930.280000001</v>
          </cell>
        </row>
        <row r="459">
          <cell r="F459">
            <v>-4766396.5599999996</v>
          </cell>
        </row>
        <row r="460">
          <cell r="F460">
            <v>-2854484</v>
          </cell>
        </row>
        <row r="461">
          <cell r="F461">
            <v>278311444.45999998</v>
          </cell>
        </row>
        <row r="462">
          <cell r="F462">
            <v>-2550428284.1900001</v>
          </cell>
        </row>
        <row r="463">
          <cell r="F463">
            <v>58211994.909999996</v>
          </cell>
        </row>
        <row r="464">
          <cell r="F464">
            <v>-22823049.649999999</v>
          </cell>
        </row>
        <row r="465">
          <cell r="F465">
            <v>-7731674.4500000002</v>
          </cell>
        </row>
        <row r="466">
          <cell r="F466">
            <v>3031241.62</v>
          </cell>
        </row>
        <row r="467">
          <cell r="F467">
            <v>-6091389.4100000001</v>
          </cell>
        </row>
        <row r="468">
          <cell r="F468">
            <v>2389596.84</v>
          </cell>
        </row>
        <row r="469">
          <cell r="F469">
            <v>-18849232.66</v>
          </cell>
        </row>
        <row r="470">
          <cell r="F470">
            <v>18849232.66</v>
          </cell>
        </row>
        <row r="471">
          <cell r="F471">
            <v>-300000000</v>
          </cell>
        </row>
        <row r="472">
          <cell r="F472">
            <v>-200000000</v>
          </cell>
        </row>
        <row r="473">
          <cell r="F473">
            <v>-400000000</v>
          </cell>
        </row>
        <row r="474">
          <cell r="F474">
            <v>-325000000</v>
          </cell>
        </row>
        <row r="475">
          <cell r="F475">
            <v>-600000000</v>
          </cell>
        </row>
        <row r="476">
          <cell r="F476">
            <v>-400000000</v>
          </cell>
        </row>
        <row r="477">
          <cell r="F477">
            <v>-200000000</v>
          </cell>
        </row>
        <row r="478">
          <cell r="F478">
            <v>-100000000</v>
          </cell>
        </row>
        <row r="479">
          <cell r="F479">
            <v>-72600000</v>
          </cell>
        </row>
        <row r="480">
          <cell r="F480">
            <v>-50000000</v>
          </cell>
        </row>
        <row r="481">
          <cell r="F481">
            <v>-67300000</v>
          </cell>
        </row>
        <row r="482">
          <cell r="F482">
            <v>-55640000</v>
          </cell>
        </row>
        <row r="483">
          <cell r="F483">
            <v>-50000000</v>
          </cell>
        </row>
        <row r="484">
          <cell r="F484">
            <v>-50000000</v>
          </cell>
        </row>
        <row r="485">
          <cell r="F485">
            <v>-41700000</v>
          </cell>
        </row>
        <row r="486">
          <cell r="F486">
            <v>-50000000</v>
          </cell>
        </row>
        <row r="487">
          <cell r="F487">
            <v>-50000000</v>
          </cell>
        </row>
        <row r="488">
          <cell r="F488">
            <v>-87400000</v>
          </cell>
        </row>
        <row r="489">
          <cell r="F489">
            <v>-45600000</v>
          </cell>
        </row>
        <row r="490">
          <cell r="F490">
            <v>-48485000</v>
          </cell>
        </row>
        <row r="491">
          <cell r="F491">
            <v>-500000000</v>
          </cell>
        </row>
        <row r="492">
          <cell r="F492">
            <v>147020.9</v>
          </cell>
        </row>
        <row r="493">
          <cell r="F493">
            <v>435035.05</v>
          </cell>
        </row>
        <row r="494">
          <cell r="F494">
            <v>811717.75</v>
          </cell>
        </row>
        <row r="495">
          <cell r="F495">
            <v>1328653.47</v>
          </cell>
        </row>
        <row r="496">
          <cell r="F496">
            <v>2453534.4500000002</v>
          </cell>
        </row>
        <row r="497">
          <cell r="F497">
            <v>546846.13</v>
          </cell>
        </row>
        <row r="498">
          <cell r="F498">
            <v>496800</v>
          </cell>
        </row>
        <row r="499">
          <cell r="F499">
            <v>146353.88</v>
          </cell>
        </row>
        <row r="500">
          <cell r="F500">
            <v>40419.43</v>
          </cell>
        </row>
        <row r="501">
          <cell r="F501">
            <v>-11417394.48</v>
          </cell>
        </row>
        <row r="502">
          <cell r="F502">
            <v>-2052172.05</v>
          </cell>
        </row>
        <row r="503">
          <cell r="F503">
            <v>-3532871.66</v>
          </cell>
        </row>
        <row r="504">
          <cell r="F504">
            <v>-525000</v>
          </cell>
        </row>
        <row r="505">
          <cell r="F505">
            <v>-37257.339999999997</v>
          </cell>
        </row>
        <row r="506">
          <cell r="F506">
            <v>-11184.37</v>
          </cell>
        </row>
        <row r="507">
          <cell r="F507">
            <v>-156668.35999999999</v>
          </cell>
        </row>
        <row r="508">
          <cell r="F508">
            <v>-328521935.31999999</v>
          </cell>
        </row>
        <row r="509">
          <cell r="F509">
            <v>67989074</v>
          </cell>
        </row>
        <row r="510">
          <cell r="F510">
            <v>-339762314.43000001</v>
          </cell>
        </row>
        <row r="511">
          <cell r="F511">
            <v>-31197415.32</v>
          </cell>
        </row>
        <row r="512">
          <cell r="F512">
            <v>-240201.59</v>
          </cell>
        </row>
        <row r="513">
          <cell r="F513">
            <v>7226810</v>
          </cell>
        </row>
        <row r="514">
          <cell r="F514">
            <v>28438515.210000001</v>
          </cell>
        </row>
        <row r="515">
          <cell r="F515">
            <v>25366519.48</v>
          </cell>
        </row>
        <row r="516">
          <cell r="F516">
            <v>-46826599.990000002</v>
          </cell>
        </row>
        <row r="517">
          <cell r="F517">
            <v>-56960096.049999997</v>
          </cell>
        </row>
        <row r="518">
          <cell r="F518">
            <v>-5104262.92</v>
          </cell>
        </row>
        <row r="519">
          <cell r="F519">
            <v>-127039.53</v>
          </cell>
        </row>
        <row r="520">
          <cell r="F520">
            <v>-16402115.92</v>
          </cell>
        </row>
        <row r="521">
          <cell r="F521">
            <v>-3547431.94</v>
          </cell>
        </row>
        <row r="522">
          <cell r="F522">
            <v>-232324.18</v>
          </cell>
        </row>
        <row r="523">
          <cell r="F523">
            <v>-2163106.92</v>
          </cell>
        </row>
        <row r="524">
          <cell r="F524">
            <v>-1561309.44</v>
          </cell>
        </row>
        <row r="525">
          <cell r="F525">
            <v>-5583651.8099999996</v>
          </cell>
        </row>
        <row r="526">
          <cell r="F526">
            <v>-3351317.14</v>
          </cell>
        </row>
        <row r="527">
          <cell r="F527">
            <v>-801494686.5</v>
          </cell>
        </row>
        <row r="528">
          <cell r="F528">
            <v>-22235749.68</v>
          </cell>
        </row>
        <row r="529">
          <cell r="F529">
            <v>-8652873.9499999993</v>
          </cell>
        </row>
        <row r="530">
          <cell r="F530">
            <v>0</v>
          </cell>
        </row>
        <row r="531">
          <cell r="F531">
            <v>-28711.53</v>
          </cell>
        </row>
        <row r="532">
          <cell r="F532">
            <v>-750</v>
          </cell>
        </row>
        <row r="533">
          <cell r="F533">
            <v>-373.25</v>
          </cell>
        </row>
        <row r="534">
          <cell r="F534">
            <v>-500</v>
          </cell>
        </row>
        <row r="535">
          <cell r="F535">
            <v>-132964141.23</v>
          </cell>
        </row>
        <row r="536">
          <cell r="F536">
            <v>-75812.52</v>
          </cell>
        </row>
        <row r="537">
          <cell r="F537">
            <v>-73138.33</v>
          </cell>
        </row>
        <row r="538">
          <cell r="F538">
            <v>-2730</v>
          </cell>
        </row>
        <row r="539">
          <cell r="F539">
            <v>-263025</v>
          </cell>
        </row>
        <row r="540">
          <cell r="F540">
            <v>-329200</v>
          </cell>
        </row>
        <row r="541">
          <cell r="F541">
            <v>-1927522.32</v>
          </cell>
        </row>
        <row r="542">
          <cell r="F542">
            <v>-8212.19</v>
          </cell>
        </row>
        <row r="543">
          <cell r="F543">
            <v>-1534296.87</v>
          </cell>
        </row>
        <row r="544">
          <cell r="F544">
            <v>-1158885</v>
          </cell>
        </row>
        <row r="545">
          <cell r="F545">
            <v>-520770</v>
          </cell>
        </row>
        <row r="546">
          <cell r="F546">
            <v>-765416.11</v>
          </cell>
        </row>
        <row r="547">
          <cell r="F547">
            <v>-381900</v>
          </cell>
        </row>
        <row r="548">
          <cell r="F548">
            <v>-12249.97</v>
          </cell>
        </row>
        <row r="549">
          <cell r="F549">
            <v>-243148.15</v>
          </cell>
        </row>
        <row r="550">
          <cell r="F550">
            <v>-72952.81</v>
          </cell>
        </row>
        <row r="551">
          <cell r="F551">
            <v>-66325.48</v>
          </cell>
        </row>
        <row r="552">
          <cell r="F552">
            <v>-9225589.4100000001</v>
          </cell>
        </row>
        <row r="553">
          <cell r="F553">
            <v>-4440</v>
          </cell>
        </row>
        <row r="554">
          <cell r="F554">
            <v>-233204</v>
          </cell>
        </row>
        <row r="555">
          <cell r="F555">
            <v>-23467.68</v>
          </cell>
        </row>
        <row r="556">
          <cell r="F556">
            <v>-146.5</v>
          </cell>
        </row>
        <row r="557">
          <cell r="F557">
            <v>-341730.74</v>
          </cell>
        </row>
        <row r="558">
          <cell r="F558">
            <v>-11300</v>
          </cell>
        </row>
        <row r="559">
          <cell r="F559">
            <v>-15810.97</v>
          </cell>
        </row>
        <row r="560">
          <cell r="F560">
            <v>-7610.98</v>
          </cell>
        </row>
        <row r="561">
          <cell r="F561">
            <v>0</v>
          </cell>
        </row>
        <row r="562">
          <cell r="F562">
            <v>-38.15</v>
          </cell>
        </row>
        <row r="563">
          <cell r="F563">
            <v>-35361</v>
          </cell>
        </row>
        <row r="564">
          <cell r="F564">
            <v>-14665.64</v>
          </cell>
        </row>
        <row r="565">
          <cell r="F565">
            <v>0</v>
          </cell>
        </row>
        <row r="566">
          <cell r="F566">
            <v>-52657.54</v>
          </cell>
        </row>
        <row r="567">
          <cell r="F567">
            <v>-4461.97</v>
          </cell>
        </row>
        <row r="568">
          <cell r="F568">
            <v>0</v>
          </cell>
        </row>
        <row r="569">
          <cell r="F569">
            <v>-24778.1</v>
          </cell>
        </row>
        <row r="570">
          <cell r="F570">
            <v>0</v>
          </cell>
        </row>
        <row r="571">
          <cell r="F571">
            <v>-985514.55</v>
          </cell>
        </row>
        <row r="572">
          <cell r="F572">
            <v>-7768.82</v>
          </cell>
        </row>
        <row r="573">
          <cell r="F573">
            <v>-194.82</v>
          </cell>
        </row>
        <row r="574">
          <cell r="F574">
            <v>-13258.6</v>
          </cell>
        </row>
        <row r="575">
          <cell r="F575">
            <v>-156386.07999999999</v>
          </cell>
        </row>
        <row r="576">
          <cell r="F576">
            <v>-459058.3</v>
          </cell>
        </row>
        <row r="577">
          <cell r="F577">
            <v>-200288.07</v>
          </cell>
        </row>
        <row r="578">
          <cell r="F578">
            <v>-73953.429999999993</v>
          </cell>
        </row>
        <row r="579">
          <cell r="F579">
            <v>0</v>
          </cell>
        </row>
        <row r="580">
          <cell r="F580">
            <v>-3697.14</v>
          </cell>
        </row>
        <row r="581">
          <cell r="F581">
            <v>-24.69</v>
          </cell>
        </row>
        <row r="582">
          <cell r="F582">
            <v>-156.97999999999999</v>
          </cell>
        </row>
        <row r="583">
          <cell r="F583">
            <v>-302.77999999999997</v>
          </cell>
        </row>
        <row r="584">
          <cell r="F584">
            <v>-240.04</v>
          </cell>
        </row>
        <row r="585">
          <cell r="F585">
            <v>0</v>
          </cell>
        </row>
        <row r="586">
          <cell r="F586">
            <v>-33.590000000000003</v>
          </cell>
        </row>
        <row r="587">
          <cell r="F587">
            <v>-57.28</v>
          </cell>
        </row>
        <row r="588">
          <cell r="F588">
            <v>-48.56</v>
          </cell>
        </row>
        <row r="589">
          <cell r="F589">
            <v>0</v>
          </cell>
        </row>
        <row r="590">
          <cell r="F590">
            <v>-463.18</v>
          </cell>
        </row>
        <row r="591">
          <cell r="F591">
            <v>-281.77</v>
          </cell>
        </row>
        <row r="592">
          <cell r="F592">
            <v>-92.34</v>
          </cell>
        </row>
        <row r="593">
          <cell r="F593">
            <v>-6.36</v>
          </cell>
        </row>
        <row r="594">
          <cell r="F594">
            <v>-93740.34</v>
          </cell>
        </row>
        <row r="595">
          <cell r="F595">
            <v>-464.51</v>
          </cell>
        </row>
        <row r="596">
          <cell r="F596">
            <v>-67.09</v>
          </cell>
        </row>
        <row r="597">
          <cell r="F597">
            <v>-914.19</v>
          </cell>
        </row>
        <row r="598">
          <cell r="F598">
            <v>-321.95999999999998</v>
          </cell>
        </row>
        <row r="599">
          <cell r="F599">
            <v>-209.75</v>
          </cell>
        </row>
        <row r="600">
          <cell r="F600">
            <v>-415.38</v>
          </cell>
        </row>
        <row r="601">
          <cell r="F601">
            <v>-55.56</v>
          </cell>
        </row>
        <row r="602">
          <cell r="F602">
            <v>-50.46</v>
          </cell>
        </row>
        <row r="603">
          <cell r="F603">
            <v>-30.95</v>
          </cell>
        </row>
        <row r="604">
          <cell r="F604">
            <v>-19.559999999999999</v>
          </cell>
        </row>
        <row r="605">
          <cell r="F605">
            <v>0</v>
          </cell>
        </row>
        <row r="606">
          <cell r="F606">
            <v>-10.54</v>
          </cell>
        </row>
        <row r="607">
          <cell r="F607">
            <v>-105.65</v>
          </cell>
        </row>
        <row r="608">
          <cell r="F608">
            <v>-81.7</v>
          </cell>
        </row>
        <row r="609">
          <cell r="F609">
            <v>-513.1</v>
          </cell>
        </row>
        <row r="610">
          <cell r="F610">
            <v>-51.22</v>
          </cell>
        </row>
        <row r="611">
          <cell r="F611">
            <v>-43.72</v>
          </cell>
        </row>
        <row r="612">
          <cell r="F612">
            <v>-125.22</v>
          </cell>
        </row>
        <row r="613">
          <cell r="F613">
            <v>-8086974.5800000001</v>
          </cell>
        </row>
        <row r="614">
          <cell r="F614">
            <v>-5484.78</v>
          </cell>
        </row>
        <row r="615">
          <cell r="F615">
            <v>-76443125.719999999</v>
          </cell>
        </row>
        <row r="616">
          <cell r="F616">
            <v>-84882</v>
          </cell>
        </row>
        <row r="617">
          <cell r="F617">
            <v>-5208.33</v>
          </cell>
        </row>
        <row r="618">
          <cell r="F618">
            <v>-3506</v>
          </cell>
        </row>
        <row r="619">
          <cell r="F619">
            <v>-10175453.529999999</v>
          </cell>
        </row>
        <row r="620">
          <cell r="F620">
            <v>-1676559.07</v>
          </cell>
        </row>
        <row r="621">
          <cell r="F621">
            <v>-2575</v>
          </cell>
        </row>
        <row r="622">
          <cell r="F622">
            <v>-206057</v>
          </cell>
        </row>
        <row r="623">
          <cell r="F623">
            <v>-1290123.42</v>
          </cell>
        </row>
        <row r="624">
          <cell r="F624">
            <v>-712992.76</v>
          </cell>
        </row>
        <row r="625">
          <cell r="F625">
            <v>-379691.48</v>
          </cell>
        </row>
        <row r="626">
          <cell r="F626">
            <v>-23917.75</v>
          </cell>
        </row>
        <row r="627">
          <cell r="F627">
            <v>-596852.65</v>
          </cell>
        </row>
        <row r="628">
          <cell r="F628">
            <v>0</v>
          </cell>
        </row>
        <row r="629">
          <cell r="F629">
            <v>-1.91</v>
          </cell>
        </row>
        <row r="630">
          <cell r="F630">
            <v>-35549.379999999997</v>
          </cell>
        </row>
        <row r="631">
          <cell r="F631">
            <v>-2146.23</v>
          </cell>
        </row>
        <row r="632">
          <cell r="F632">
            <v>0</v>
          </cell>
        </row>
        <row r="633">
          <cell r="F633">
            <v>0</v>
          </cell>
        </row>
        <row r="634">
          <cell r="F634">
            <v>-46758868.770000003</v>
          </cell>
        </row>
        <row r="635">
          <cell r="F635">
            <v>-116803.06</v>
          </cell>
        </row>
        <row r="636">
          <cell r="F636">
            <v>-10746435.640000001</v>
          </cell>
        </row>
        <row r="637">
          <cell r="F637">
            <v>-28355.66</v>
          </cell>
        </row>
        <row r="638">
          <cell r="F638">
            <v>-66256.160000000003</v>
          </cell>
        </row>
        <row r="639">
          <cell r="F639">
            <v>-1011.75</v>
          </cell>
        </row>
        <row r="640">
          <cell r="F640">
            <v>-1149</v>
          </cell>
        </row>
        <row r="641">
          <cell r="F641">
            <v>0</v>
          </cell>
        </row>
        <row r="642">
          <cell r="F642">
            <v>0</v>
          </cell>
        </row>
        <row r="643">
          <cell r="F643">
            <v>0</v>
          </cell>
        </row>
        <row r="644">
          <cell r="F644">
            <v>-2712721.86</v>
          </cell>
        </row>
        <row r="645">
          <cell r="F645">
            <v>0</v>
          </cell>
        </row>
        <row r="646">
          <cell r="F646">
            <v>-8009</v>
          </cell>
        </row>
        <row r="647">
          <cell r="F647">
            <v>-68872666.790000007</v>
          </cell>
        </row>
        <row r="648">
          <cell r="F648">
            <v>-696627.32</v>
          </cell>
        </row>
        <row r="649">
          <cell r="F649">
            <v>0</v>
          </cell>
        </row>
        <row r="650">
          <cell r="F650">
            <v>-80242876.530000001</v>
          </cell>
        </row>
        <row r="651">
          <cell r="F651">
            <v>-14991829.800000001</v>
          </cell>
        </row>
        <row r="652">
          <cell r="F652">
            <v>-143465.35</v>
          </cell>
        </row>
        <row r="653">
          <cell r="F653">
            <v>-33820.17</v>
          </cell>
        </row>
        <row r="654">
          <cell r="F654">
            <v>-379838.56</v>
          </cell>
        </row>
        <row r="655">
          <cell r="F655">
            <v>-10049.52</v>
          </cell>
        </row>
        <row r="656">
          <cell r="F656">
            <v>-434735.16</v>
          </cell>
        </row>
        <row r="657">
          <cell r="F657">
            <v>-0.01</v>
          </cell>
        </row>
        <row r="658">
          <cell r="F658">
            <v>-706.21</v>
          </cell>
        </row>
        <row r="659">
          <cell r="F659">
            <v>-56.66</v>
          </cell>
        </row>
        <row r="660">
          <cell r="F660">
            <v>-5131800.1900000004</v>
          </cell>
        </row>
        <row r="661">
          <cell r="F661">
            <v>3</v>
          </cell>
        </row>
        <row r="662">
          <cell r="F662">
            <v>-276827.52000000002</v>
          </cell>
        </row>
        <row r="663">
          <cell r="F663">
            <v>-3146163.82</v>
          </cell>
        </row>
        <row r="664">
          <cell r="F664">
            <v>-3414628</v>
          </cell>
        </row>
        <row r="665">
          <cell r="F665">
            <v>0</v>
          </cell>
        </row>
        <row r="666">
          <cell r="F666">
            <v>37594618.200000003</v>
          </cell>
        </row>
        <row r="667">
          <cell r="F667">
            <v>12638.67</v>
          </cell>
        </row>
        <row r="668">
          <cell r="F668">
            <v>9091</v>
          </cell>
        </row>
        <row r="669">
          <cell r="F669">
            <v>8119339.7699999996</v>
          </cell>
        </row>
        <row r="670">
          <cell r="F670">
            <v>755687.9</v>
          </cell>
        </row>
        <row r="671">
          <cell r="F671">
            <v>461449.85</v>
          </cell>
        </row>
        <row r="672">
          <cell r="F672">
            <v>-2155000</v>
          </cell>
        </row>
        <row r="673">
          <cell r="F673">
            <v>-3902189</v>
          </cell>
        </row>
        <row r="674">
          <cell r="F674">
            <v>-274854</v>
          </cell>
        </row>
        <row r="675">
          <cell r="F675">
            <v>-417843</v>
          </cell>
        </row>
        <row r="676">
          <cell r="F676">
            <v>-1068555</v>
          </cell>
        </row>
        <row r="677">
          <cell r="F677">
            <v>-45075</v>
          </cell>
        </row>
        <row r="678">
          <cell r="F678">
            <v>-168669</v>
          </cell>
        </row>
        <row r="679">
          <cell r="F679">
            <v>-2003.56</v>
          </cell>
        </row>
        <row r="680">
          <cell r="F680">
            <v>-722.93</v>
          </cell>
        </row>
        <row r="681">
          <cell r="F681">
            <v>-2805.25</v>
          </cell>
        </row>
        <row r="682">
          <cell r="F682">
            <v>5.25</v>
          </cell>
        </row>
        <row r="683">
          <cell r="F683">
            <v>17366.189999999999</v>
          </cell>
        </row>
        <row r="684">
          <cell r="F684">
            <v>-3046669</v>
          </cell>
        </row>
        <row r="685">
          <cell r="F685">
            <v>-19410.419999999998</v>
          </cell>
        </row>
        <row r="686">
          <cell r="F686">
            <v>-7226.39</v>
          </cell>
        </row>
        <row r="687">
          <cell r="F687">
            <v>-3905416.67</v>
          </cell>
        </row>
        <row r="688">
          <cell r="F688">
            <v>-2881666.67</v>
          </cell>
        </row>
        <row r="689">
          <cell r="F689">
            <v>-875000</v>
          </cell>
        </row>
        <row r="690">
          <cell r="F690">
            <v>-6036110.8799999999</v>
          </cell>
        </row>
        <row r="691">
          <cell r="F691">
            <v>-3606944.2</v>
          </cell>
        </row>
        <row r="692">
          <cell r="F692">
            <v>-5118750</v>
          </cell>
        </row>
        <row r="693">
          <cell r="F693">
            <v>-14617741.939999999</v>
          </cell>
        </row>
        <row r="694">
          <cell r="F694">
            <v>-2515625</v>
          </cell>
        </row>
        <row r="695">
          <cell r="F695">
            <v>-14986110.869999999</v>
          </cell>
        </row>
        <row r="696">
          <cell r="F696">
            <v>-13347.83</v>
          </cell>
        </row>
        <row r="697">
          <cell r="F697">
            <v>-14280.93</v>
          </cell>
        </row>
        <row r="698">
          <cell r="F698">
            <v>-2333.33</v>
          </cell>
        </row>
        <row r="699">
          <cell r="F699">
            <v>-777.78</v>
          </cell>
        </row>
        <row r="700">
          <cell r="F700">
            <v>-10257.040000000001</v>
          </cell>
        </row>
        <row r="701">
          <cell r="F701">
            <v>-10500</v>
          </cell>
        </row>
        <row r="702">
          <cell r="F702">
            <v>-9333.33</v>
          </cell>
        </row>
        <row r="703">
          <cell r="F703">
            <v>-10335.049999999999</v>
          </cell>
        </row>
        <row r="704">
          <cell r="F704">
            <v>-12191.67</v>
          </cell>
        </row>
        <row r="705">
          <cell r="F705">
            <v>-1085862.21</v>
          </cell>
        </row>
        <row r="706">
          <cell r="F706">
            <v>-11036058.92</v>
          </cell>
        </row>
        <row r="707">
          <cell r="F707">
            <v>-410439.32</v>
          </cell>
        </row>
        <row r="708">
          <cell r="F708">
            <v>-741042.26</v>
          </cell>
        </row>
        <row r="709">
          <cell r="F709">
            <v>-1586.98</v>
          </cell>
        </row>
        <row r="710">
          <cell r="F710">
            <v>-711734.17</v>
          </cell>
        </row>
        <row r="711">
          <cell r="F711">
            <v>-217662.38</v>
          </cell>
        </row>
        <row r="712">
          <cell r="F712">
            <v>-2342007.56</v>
          </cell>
        </row>
        <row r="713">
          <cell r="F713">
            <v>0</v>
          </cell>
        </row>
        <row r="714">
          <cell r="F714">
            <v>-6787.97</v>
          </cell>
        </row>
        <row r="715">
          <cell r="F715">
            <v>-6565941.8399999999</v>
          </cell>
        </row>
        <row r="716">
          <cell r="F716">
            <v>-2740.97</v>
          </cell>
        </row>
        <row r="717">
          <cell r="F717">
            <v>6440</v>
          </cell>
        </row>
        <row r="718">
          <cell r="F718">
            <v>0</v>
          </cell>
        </row>
        <row r="719">
          <cell r="F719">
            <v>-9216.8700000000008</v>
          </cell>
        </row>
        <row r="720">
          <cell r="F720">
            <v>-7251</v>
          </cell>
        </row>
        <row r="721">
          <cell r="F721">
            <v>-465.14</v>
          </cell>
        </row>
        <row r="722">
          <cell r="F722">
            <v>-28.42</v>
          </cell>
        </row>
        <row r="723">
          <cell r="F723">
            <v>-4290.07</v>
          </cell>
        </row>
        <row r="724">
          <cell r="F724">
            <v>0</v>
          </cell>
        </row>
        <row r="725">
          <cell r="F725">
            <v>-420000</v>
          </cell>
        </row>
        <row r="726">
          <cell r="F726">
            <v>-9530012.9700000007</v>
          </cell>
        </row>
        <row r="727">
          <cell r="F727">
            <v>9870.2900000000009</v>
          </cell>
        </row>
        <row r="728">
          <cell r="F728">
            <v>491603.63</v>
          </cell>
        </row>
        <row r="729">
          <cell r="F729">
            <v>-64146.83</v>
          </cell>
        </row>
        <row r="730">
          <cell r="F730">
            <v>-3222.4</v>
          </cell>
        </row>
        <row r="731">
          <cell r="F731">
            <v>27443.26</v>
          </cell>
        </row>
        <row r="732">
          <cell r="F732">
            <v>0</v>
          </cell>
        </row>
        <row r="733">
          <cell r="F733">
            <v>-32306324.18</v>
          </cell>
        </row>
        <row r="734">
          <cell r="F734">
            <v>-9787846.8900000006</v>
          </cell>
        </row>
        <row r="735">
          <cell r="F735">
            <v>-3879863.92</v>
          </cell>
        </row>
        <row r="736">
          <cell r="F736">
            <v>0</v>
          </cell>
        </row>
        <row r="737">
          <cell r="F737">
            <v>-1214990</v>
          </cell>
        </row>
        <row r="738">
          <cell r="F738">
            <v>-7226810</v>
          </cell>
        </row>
        <row r="739">
          <cell r="F739">
            <v>-17172976.390000001</v>
          </cell>
        </row>
        <row r="740">
          <cell r="F740">
            <v>-22980782.16</v>
          </cell>
        </row>
        <row r="741">
          <cell r="F741">
            <v>-1135302.79</v>
          </cell>
        </row>
        <row r="742">
          <cell r="F742">
            <v>-16247.84</v>
          </cell>
        </row>
        <row r="743">
          <cell r="F743">
            <v>-5181092.9400000004</v>
          </cell>
        </row>
        <row r="744">
          <cell r="F744">
            <v>-28123220.890000001</v>
          </cell>
        </row>
        <row r="745">
          <cell r="F745">
            <v>-61809834.369999997</v>
          </cell>
        </row>
        <row r="746">
          <cell r="F746">
            <v>0</v>
          </cell>
        </row>
        <row r="747">
          <cell r="F747">
            <v>-11167.85</v>
          </cell>
        </row>
        <row r="748">
          <cell r="F748">
            <v>-18128815.890000001</v>
          </cell>
        </row>
        <row r="749">
          <cell r="F749">
            <v>-1125000</v>
          </cell>
        </row>
        <row r="750">
          <cell r="F750">
            <v>-7530283.7699999996</v>
          </cell>
        </row>
        <row r="751">
          <cell r="F751">
            <v>-442.52</v>
          </cell>
        </row>
        <row r="752">
          <cell r="F752">
            <v>-5836246.8499999996</v>
          </cell>
        </row>
        <row r="753">
          <cell r="F753">
            <v>-10377860.800000001</v>
          </cell>
        </row>
        <row r="754">
          <cell r="F754">
            <v>-2823231.8</v>
          </cell>
        </row>
        <row r="755">
          <cell r="F755">
            <v>-1100000</v>
          </cell>
        </row>
        <row r="756">
          <cell r="F756">
            <v>-10954961</v>
          </cell>
        </row>
        <row r="757">
          <cell r="F757">
            <v>-41000</v>
          </cell>
        </row>
        <row r="758">
          <cell r="F758">
            <v>-3103164.48</v>
          </cell>
        </row>
        <row r="759">
          <cell r="F759">
            <v>-7008618</v>
          </cell>
        </row>
        <row r="760">
          <cell r="F760">
            <v>0</v>
          </cell>
        </row>
        <row r="761">
          <cell r="F761">
            <v>-1293275.56</v>
          </cell>
        </row>
        <row r="762">
          <cell r="F762">
            <v>-2856129.8</v>
          </cell>
        </row>
        <row r="763">
          <cell r="F763">
            <v>-2314738.89</v>
          </cell>
        </row>
        <row r="764">
          <cell r="F764">
            <v>-6417</v>
          </cell>
        </row>
        <row r="765">
          <cell r="F765">
            <v>-769707</v>
          </cell>
        </row>
        <row r="766">
          <cell r="F766">
            <v>-1197.67</v>
          </cell>
        </row>
        <row r="767">
          <cell r="F767">
            <v>163.12</v>
          </cell>
        </row>
        <row r="768">
          <cell r="F768">
            <v>-13163.24</v>
          </cell>
        </row>
        <row r="769">
          <cell r="F769">
            <v>-2823.36</v>
          </cell>
        </row>
        <row r="770">
          <cell r="F770">
            <v>-6429.87</v>
          </cell>
        </row>
        <row r="771">
          <cell r="F771">
            <v>481960.92</v>
          </cell>
        </row>
        <row r="772">
          <cell r="F772">
            <v>429859.46</v>
          </cell>
        </row>
        <row r="773">
          <cell r="F773">
            <v>-513768.66</v>
          </cell>
        </row>
        <row r="774">
          <cell r="F774">
            <v>-15494.67</v>
          </cell>
        </row>
        <row r="775">
          <cell r="F775">
            <v>0</v>
          </cell>
        </row>
        <row r="776">
          <cell r="F776">
            <v>4415541.74</v>
          </cell>
        </row>
        <row r="777">
          <cell r="F777">
            <v>-7644223.5499999998</v>
          </cell>
        </row>
        <row r="778">
          <cell r="F778">
            <v>6609775.4299999997</v>
          </cell>
        </row>
        <row r="779">
          <cell r="F779">
            <v>-303609.88</v>
          </cell>
        </row>
        <row r="780">
          <cell r="F780">
            <v>-8374480.4000000004</v>
          </cell>
        </row>
        <row r="781">
          <cell r="F781">
            <v>-12562625.689999999</v>
          </cell>
        </row>
        <row r="782">
          <cell r="F782">
            <v>-84095700.459999993</v>
          </cell>
        </row>
        <row r="783">
          <cell r="F783">
            <v>-5794814.6500000004</v>
          </cell>
        </row>
        <row r="784">
          <cell r="F784">
            <v>-180320182.41</v>
          </cell>
        </row>
        <row r="785">
          <cell r="F785">
            <v>-193767.7</v>
          </cell>
        </row>
        <row r="786">
          <cell r="F786">
            <v>0</v>
          </cell>
        </row>
        <row r="787">
          <cell r="F787">
            <v>-109939662.89</v>
          </cell>
        </row>
        <row r="788">
          <cell r="F788">
            <v>-1114064349.3800001</v>
          </cell>
        </row>
        <row r="789">
          <cell r="F789">
            <v>-210095073.02000001</v>
          </cell>
        </row>
        <row r="790">
          <cell r="F790">
            <v>-20383308.890000001</v>
          </cell>
        </row>
        <row r="791">
          <cell r="F791">
            <v>-15692959</v>
          </cell>
        </row>
        <row r="792">
          <cell r="F792">
            <v>-2181394</v>
          </cell>
        </row>
        <row r="793">
          <cell r="F793">
            <v>-235322</v>
          </cell>
        </row>
        <row r="794">
          <cell r="F794">
            <v>-38520754</v>
          </cell>
        </row>
        <row r="795">
          <cell r="F795">
            <v>-6427464</v>
          </cell>
        </row>
        <row r="796">
          <cell r="F796">
            <v>-693373</v>
          </cell>
        </row>
        <row r="797">
          <cell r="F797">
            <v>-2248199.25</v>
          </cell>
        </row>
        <row r="798">
          <cell r="F798">
            <v>-401079.3</v>
          </cell>
        </row>
        <row r="799">
          <cell r="F799">
            <v>-43267.7</v>
          </cell>
        </row>
        <row r="800">
          <cell r="F800">
            <v>-405564717.81999999</v>
          </cell>
        </row>
        <row r="801">
          <cell r="F801">
            <v>-72304146.819999993</v>
          </cell>
        </row>
        <row r="802">
          <cell r="F802">
            <v>-7779361.6900000004</v>
          </cell>
        </row>
        <row r="803">
          <cell r="F803">
            <v>8304776</v>
          </cell>
        </row>
        <row r="804">
          <cell r="F804">
            <v>529902</v>
          </cell>
        </row>
        <row r="805">
          <cell r="F805">
            <v>57164</v>
          </cell>
        </row>
        <row r="806">
          <cell r="F806">
            <v>-67</v>
          </cell>
        </row>
        <row r="807">
          <cell r="F807">
            <v>-11</v>
          </cell>
        </row>
        <row r="808">
          <cell r="F808">
            <v>-1</v>
          </cell>
        </row>
        <row r="809">
          <cell r="F809">
            <v>-451013.92</v>
          </cell>
        </row>
        <row r="810">
          <cell r="F810">
            <v>-458275.98</v>
          </cell>
        </row>
        <row r="811">
          <cell r="F811">
            <v>-4160870.44</v>
          </cell>
        </row>
        <row r="812">
          <cell r="F812">
            <v>-114378.1</v>
          </cell>
        </row>
        <row r="813">
          <cell r="F813">
            <v>-28642.84</v>
          </cell>
        </row>
        <row r="814">
          <cell r="F814">
            <v>-930872.64</v>
          </cell>
        </row>
        <row r="815">
          <cell r="F815">
            <v>-297677.52</v>
          </cell>
        </row>
        <row r="816">
          <cell r="F816">
            <v>-206420.64</v>
          </cell>
        </row>
        <row r="817">
          <cell r="F817">
            <v>-3729405.12</v>
          </cell>
        </row>
        <row r="818">
          <cell r="F818">
            <v>-631364.4</v>
          </cell>
        </row>
        <row r="819">
          <cell r="F819">
            <v>-826994.04</v>
          </cell>
        </row>
        <row r="820">
          <cell r="F820">
            <v>436806995.37</v>
          </cell>
        </row>
        <row r="821">
          <cell r="F821">
            <v>120114.89</v>
          </cell>
        </row>
        <row r="822">
          <cell r="F822">
            <v>1318209.8700000001</v>
          </cell>
        </row>
        <row r="823">
          <cell r="F823">
            <v>418978.92</v>
          </cell>
        </row>
        <row r="824">
          <cell r="F824">
            <v>191196.72</v>
          </cell>
        </row>
        <row r="825">
          <cell r="F825">
            <v>1283116.08</v>
          </cell>
        </row>
        <row r="826">
          <cell r="F826">
            <v>4856277.79</v>
          </cell>
        </row>
        <row r="827">
          <cell r="F827">
            <v>3502094.23</v>
          </cell>
        </row>
        <row r="828">
          <cell r="F828">
            <v>70766.039999999994</v>
          </cell>
        </row>
        <row r="829">
          <cell r="F829">
            <v>547327.43999999994</v>
          </cell>
        </row>
        <row r="830">
          <cell r="F830">
            <v>173970.6</v>
          </cell>
        </row>
        <row r="831">
          <cell r="F831">
            <v>966120.42</v>
          </cell>
        </row>
        <row r="832">
          <cell r="F832">
            <v>1814733.56</v>
          </cell>
        </row>
        <row r="833">
          <cell r="F833">
            <v>3422601.36</v>
          </cell>
        </row>
        <row r="834">
          <cell r="F834">
            <v>636437.76000000001</v>
          </cell>
        </row>
        <row r="835">
          <cell r="F835">
            <v>1870918.92</v>
          </cell>
        </row>
        <row r="836">
          <cell r="F836">
            <v>1997312.4</v>
          </cell>
        </row>
        <row r="837">
          <cell r="F837">
            <v>10323126.73</v>
          </cell>
        </row>
        <row r="838">
          <cell r="F838">
            <v>1630442.96</v>
          </cell>
        </row>
        <row r="839">
          <cell r="F839">
            <v>1113423.8400000001</v>
          </cell>
        </row>
        <row r="840">
          <cell r="F840">
            <v>-38855140.840000004</v>
          </cell>
        </row>
        <row r="841">
          <cell r="F841">
            <v>-20576611.23</v>
          </cell>
        </row>
        <row r="842">
          <cell r="F842">
            <v>-654419.63</v>
          </cell>
        </row>
        <row r="843">
          <cell r="F843">
            <v>-1305764.32</v>
          </cell>
        </row>
        <row r="844">
          <cell r="F844">
            <v>-3010562.59</v>
          </cell>
        </row>
        <row r="845">
          <cell r="F845">
            <v>-2143407.48</v>
          </cell>
        </row>
        <row r="846">
          <cell r="F846">
            <v>-2822455.03</v>
          </cell>
        </row>
        <row r="847">
          <cell r="F847">
            <v>30976325.010000002</v>
          </cell>
        </row>
        <row r="848">
          <cell r="F848">
            <v>423871.15</v>
          </cell>
        </row>
        <row r="849">
          <cell r="F849">
            <v>1600</v>
          </cell>
        </row>
        <row r="850">
          <cell r="F850">
            <v>2511265</v>
          </cell>
        </row>
        <row r="851">
          <cell r="F851">
            <v>27016</v>
          </cell>
        </row>
        <row r="852">
          <cell r="F852">
            <v>150</v>
          </cell>
        </row>
        <row r="853">
          <cell r="F853">
            <v>456</v>
          </cell>
        </row>
        <row r="854">
          <cell r="F854">
            <v>23890062.82</v>
          </cell>
        </row>
        <row r="855">
          <cell r="F855">
            <v>41568876.939999998</v>
          </cell>
        </row>
        <row r="856">
          <cell r="F856">
            <v>109024148.06999999</v>
          </cell>
        </row>
        <row r="857">
          <cell r="F857">
            <v>-1093730</v>
          </cell>
        </row>
        <row r="858">
          <cell r="F858">
            <v>2282629.23</v>
          </cell>
        </row>
        <row r="859">
          <cell r="F859">
            <v>24714.71</v>
          </cell>
        </row>
        <row r="860">
          <cell r="F860">
            <v>441089.99</v>
          </cell>
        </row>
        <row r="861">
          <cell r="F861">
            <v>-790593.61</v>
          </cell>
        </row>
        <row r="862">
          <cell r="F862">
            <v>3398590.84</v>
          </cell>
        </row>
        <row r="863">
          <cell r="F863">
            <v>200275876.15000001</v>
          </cell>
        </row>
        <row r="864">
          <cell r="F864">
            <v>4227</v>
          </cell>
        </row>
        <row r="865">
          <cell r="F865">
            <v>6339</v>
          </cell>
        </row>
        <row r="866">
          <cell r="F866">
            <v>36755333.509999998</v>
          </cell>
        </row>
        <row r="867">
          <cell r="F867">
            <v>-45033</v>
          </cell>
        </row>
        <row r="868">
          <cell r="F868">
            <v>-231806</v>
          </cell>
        </row>
        <row r="869">
          <cell r="F869">
            <v>-8972947</v>
          </cell>
        </row>
        <row r="870">
          <cell r="F870">
            <v>3064.81</v>
          </cell>
        </row>
        <row r="871">
          <cell r="F871">
            <v>-19011975</v>
          </cell>
        </row>
        <row r="872">
          <cell r="F872">
            <v>351564</v>
          </cell>
        </row>
        <row r="873">
          <cell r="F873">
            <v>47122627</v>
          </cell>
        </row>
        <row r="874">
          <cell r="F874">
            <v>0</v>
          </cell>
        </row>
        <row r="875">
          <cell r="F875">
            <v>11020816</v>
          </cell>
        </row>
        <row r="876">
          <cell r="F876">
            <v>273257</v>
          </cell>
        </row>
        <row r="877">
          <cell r="F877">
            <v>14198651</v>
          </cell>
        </row>
        <row r="878">
          <cell r="F878">
            <v>2533039</v>
          </cell>
        </row>
        <row r="879">
          <cell r="F879">
            <v>65393908.350000001</v>
          </cell>
        </row>
        <row r="880">
          <cell r="F880">
            <v>308665</v>
          </cell>
        </row>
        <row r="881">
          <cell r="F881">
            <v>15538326</v>
          </cell>
        </row>
        <row r="882">
          <cell r="F882">
            <v>2761010</v>
          </cell>
        </row>
        <row r="883">
          <cell r="F883">
            <v>-394592</v>
          </cell>
        </row>
        <row r="884">
          <cell r="F884">
            <v>-20503487</v>
          </cell>
        </row>
        <row r="885">
          <cell r="F885">
            <v>-3657822</v>
          </cell>
        </row>
        <row r="886">
          <cell r="F886">
            <v>-5733012</v>
          </cell>
        </row>
        <row r="887">
          <cell r="F887">
            <v>-47259.42</v>
          </cell>
        </row>
        <row r="888">
          <cell r="F888">
            <v>-7493982.5</v>
          </cell>
        </row>
        <row r="889">
          <cell r="F889">
            <v>-466345.01</v>
          </cell>
        </row>
        <row r="890">
          <cell r="F890">
            <v>-36000</v>
          </cell>
        </row>
        <row r="891">
          <cell r="F891">
            <v>560782.80000000005</v>
          </cell>
        </row>
        <row r="892">
          <cell r="F892">
            <v>16832233.120000001</v>
          </cell>
        </row>
        <row r="893">
          <cell r="F893">
            <v>351137.13</v>
          </cell>
        </row>
        <row r="894">
          <cell r="F894">
            <v>-15951670.73</v>
          </cell>
        </row>
        <row r="895">
          <cell r="F895">
            <v>-477152.42</v>
          </cell>
        </row>
        <row r="896">
          <cell r="F896">
            <v>-75445.63</v>
          </cell>
        </row>
        <row r="897">
          <cell r="F897">
            <v>2161.08</v>
          </cell>
        </row>
        <row r="898">
          <cell r="F898">
            <v>116593.29</v>
          </cell>
        </row>
        <row r="899">
          <cell r="F899">
            <v>512559.57</v>
          </cell>
        </row>
        <row r="900">
          <cell r="F900">
            <v>118</v>
          </cell>
        </row>
        <row r="901">
          <cell r="F901">
            <v>46479.77</v>
          </cell>
        </row>
        <row r="902">
          <cell r="F902">
            <v>773444.74</v>
          </cell>
        </row>
        <row r="903">
          <cell r="F903">
            <v>626070.36</v>
          </cell>
        </row>
        <row r="904">
          <cell r="F904">
            <v>269809.61</v>
          </cell>
        </row>
        <row r="905">
          <cell r="F905">
            <v>-143</v>
          </cell>
        </row>
        <row r="906">
          <cell r="F906">
            <v>6929376.3200000003</v>
          </cell>
        </row>
        <row r="907">
          <cell r="F907">
            <v>-86006.11</v>
          </cell>
        </row>
        <row r="908">
          <cell r="F908">
            <v>-10284185.880000001</v>
          </cell>
        </row>
        <row r="909">
          <cell r="F909">
            <v>-32484415.16</v>
          </cell>
        </row>
        <row r="910">
          <cell r="F910">
            <v>-1443861.28</v>
          </cell>
        </row>
        <row r="911">
          <cell r="F911">
            <v>755207.28</v>
          </cell>
        </row>
        <row r="912">
          <cell r="F912">
            <v>-1107672.06</v>
          </cell>
        </row>
        <row r="913">
          <cell r="F913">
            <v>-7173720.0700000003</v>
          </cell>
        </row>
        <row r="914">
          <cell r="F914">
            <v>-614459.23</v>
          </cell>
        </row>
        <row r="915">
          <cell r="F915">
            <v>-1968132.38</v>
          </cell>
        </row>
        <row r="916">
          <cell r="F916">
            <v>-33158.199999999997</v>
          </cell>
        </row>
        <row r="917">
          <cell r="F917">
            <v>3906854.92</v>
          </cell>
        </row>
        <row r="918">
          <cell r="F918">
            <v>-2150115.6</v>
          </cell>
        </row>
        <row r="919">
          <cell r="F919">
            <v>602082.52</v>
          </cell>
        </row>
        <row r="920">
          <cell r="F920">
            <v>-312775.11</v>
          </cell>
        </row>
        <row r="921">
          <cell r="F921">
            <v>9918355</v>
          </cell>
        </row>
        <row r="922">
          <cell r="F922">
            <v>-15932195.210000001</v>
          </cell>
        </row>
        <row r="923">
          <cell r="F923">
            <v>-506477</v>
          </cell>
        </row>
        <row r="924">
          <cell r="F924">
            <v>-1104099.45</v>
          </cell>
        </row>
        <row r="925">
          <cell r="F925">
            <v>1136892.1299999999</v>
          </cell>
        </row>
        <row r="926">
          <cell r="F926">
            <v>-256332.03</v>
          </cell>
        </row>
        <row r="927">
          <cell r="F927">
            <v>-2467160.79</v>
          </cell>
        </row>
        <row r="928">
          <cell r="F928">
            <v>16510000</v>
          </cell>
        </row>
        <row r="929">
          <cell r="F929">
            <v>44450.5</v>
          </cell>
        </row>
        <row r="930">
          <cell r="F930">
            <v>4000000</v>
          </cell>
        </row>
        <row r="931">
          <cell r="F931">
            <v>1987793.14</v>
          </cell>
        </row>
        <row r="932">
          <cell r="F932">
            <v>509259.3</v>
          </cell>
        </row>
        <row r="933">
          <cell r="F933">
            <v>705302.37</v>
          </cell>
        </row>
        <row r="934">
          <cell r="F934">
            <v>8207.26</v>
          </cell>
        </row>
        <row r="935">
          <cell r="F935">
            <v>-4362905.21</v>
          </cell>
        </row>
        <row r="936">
          <cell r="F936">
            <v>32712.14</v>
          </cell>
        </row>
        <row r="937">
          <cell r="F937">
            <v>246992.6</v>
          </cell>
        </row>
        <row r="938">
          <cell r="F938">
            <v>6691192.6500000004</v>
          </cell>
        </row>
        <row r="939">
          <cell r="F939">
            <v>-539498.46</v>
          </cell>
        </row>
        <row r="940">
          <cell r="F940">
            <v>12102.36</v>
          </cell>
        </row>
        <row r="941">
          <cell r="F941">
            <v>-6454</v>
          </cell>
        </row>
        <row r="942">
          <cell r="F942">
            <v>249060</v>
          </cell>
        </row>
        <row r="943">
          <cell r="F943">
            <v>2231894.17</v>
          </cell>
        </row>
        <row r="944">
          <cell r="F944">
            <v>153636.37</v>
          </cell>
        </row>
        <row r="945">
          <cell r="F945">
            <v>3028476.49</v>
          </cell>
        </row>
        <row r="946">
          <cell r="F946">
            <v>0</v>
          </cell>
        </row>
        <row r="947">
          <cell r="F947">
            <v>12847.2</v>
          </cell>
        </row>
        <row r="948">
          <cell r="F948">
            <v>150756759.21000001</v>
          </cell>
        </row>
        <row r="949">
          <cell r="F949">
            <v>34748920.32</v>
          </cell>
        </row>
        <row r="950">
          <cell r="F950">
            <v>1873.33</v>
          </cell>
        </row>
        <row r="951">
          <cell r="F951">
            <v>892552.46</v>
          </cell>
        </row>
        <row r="952">
          <cell r="F952">
            <v>815298.61</v>
          </cell>
        </row>
        <row r="953">
          <cell r="F953">
            <v>574837.36</v>
          </cell>
        </row>
        <row r="954">
          <cell r="F954">
            <v>454846.18</v>
          </cell>
        </row>
        <row r="955">
          <cell r="F955">
            <v>383353</v>
          </cell>
        </row>
        <row r="956">
          <cell r="F956">
            <v>358386.13</v>
          </cell>
        </row>
        <row r="957">
          <cell r="F957">
            <v>343225.76</v>
          </cell>
        </row>
        <row r="958">
          <cell r="F958">
            <v>424348.61</v>
          </cell>
        </row>
        <row r="959">
          <cell r="F959">
            <v>429259.72</v>
          </cell>
        </row>
        <row r="960">
          <cell r="F960">
            <v>698447.69</v>
          </cell>
        </row>
        <row r="961">
          <cell r="F961">
            <v>373907.34</v>
          </cell>
        </row>
        <row r="962">
          <cell r="F962">
            <v>4184981.59</v>
          </cell>
        </row>
        <row r="963">
          <cell r="F963">
            <v>1403577.36</v>
          </cell>
        </row>
        <row r="964">
          <cell r="F964">
            <v>7914095.6699999999</v>
          </cell>
        </row>
        <row r="965">
          <cell r="F965">
            <v>342996.01</v>
          </cell>
        </row>
        <row r="966">
          <cell r="F966">
            <v>4239.1099999999997</v>
          </cell>
        </row>
        <row r="967">
          <cell r="F967">
            <v>149955.23000000001</v>
          </cell>
        </row>
        <row r="968">
          <cell r="F968">
            <v>1536877</v>
          </cell>
        </row>
        <row r="969">
          <cell r="F969">
            <v>-27371.41</v>
          </cell>
        </row>
        <row r="970">
          <cell r="F970">
            <v>-11553077.07</v>
          </cell>
        </row>
        <row r="971">
          <cell r="F971">
            <v>265851.73</v>
          </cell>
        </row>
        <row r="972">
          <cell r="F972">
            <v>-499377.3</v>
          </cell>
        </row>
        <row r="973">
          <cell r="F973">
            <v>239994</v>
          </cell>
        </row>
        <row r="974">
          <cell r="F974">
            <v>1184985</v>
          </cell>
        </row>
        <row r="975">
          <cell r="F975">
            <v>420000</v>
          </cell>
        </row>
        <row r="976">
          <cell r="F976">
            <v>1359184</v>
          </cell>
        </row>
        <row r="977">
          <cell r="F977">
            <v>200000000</v>
          </cell>
        </row>
        <row r="978">
          <cell r="F978">
            <v>-1782933449.22</v>
          </cell>
        </row>
        <row r="979">
          <cell r="F979">
            <v>-1201434324.0699999</v>
          </cell>
        </row>
        <row r="980">
          <cell r="F980">
            <v>-707613601.75999999</v>
          </cell>
        </row>
        <row r="981">
          <cell r="F981">
            <v>-23590897.699999999</v>
          </cell>
        </row>
        <row r="982">
          <cell r="F982">
            <v>-87945258.840000004</v>
          </cell>
        </row>
        <row r="983">
          <cell r="F983">
            <v>-43549092.149999999</v>
          </cell>
        </row>
        <row r="984">
          <cell r="F984">
            <v>-126529.9</v>
          </cell>
        </row>
        <row r="985">
          <cell r="F985">
            <v>-9020106</v>
          </cell>
        </row>
        <row r="986">
          <cell r="F986">
            <v>-2700</v>
          </cell>
        </row>
        <row r="987">
          <cell r="F987">
            <v>-71178649.590000004</v>
          </cell>
        </row>
        <row r="988">
          <cell r="F988">
            <v>864380.86</v>
          </cell>
        </row>
        <row r="989">
          <cell r="F989">
            <v>-7011599.6399999997</v>
          </cell>
        </row>
        <row r="990">
          <cell r="F990">
            <v>-18499.39</v>
          </cell>
        </row>
        <row r="991">
          <cell r="F991">
            <v>-495328.3</v>
          </cell>
        </row>
        <row r="992">
          <cell r="F992">
            <v>-212998.39999999999</v>
          </cell>
        </row>
        <row r="993">
          <cell r="F993">
            <v>-14712495.57</v>
          </cell>
        </row>
        <row r="994">
          <cell r="F994">
            <v>-208275.22</v>
          </cell>
        </row>
        <row r="995">
          <cell r="F995">
            <v>-3883860.85</v>
          </cell>
        </row>
        <row r="996">
          <cell r="F996">
            <v>-196566.55</v>
          </cell>
        </row>
        <row r="997">
          <cell r="F997">
            <v>-367485.73</v>
          </cell>
        </row>
        <row r="998">
          <cell r="F998">
            <v>-3904.31</v>
          </cell>
        </row>
        <row r="999">
          <cell r="F999">
            <v>-83160</v>
          </cell>
        </row>
        <row r="1000">
          <cell r="F1000">
            <v>-116501868</v>
          </cell>
        </row>
        <row r="1001">
          <cell r="F1001">
            <v>-230902723.84</v>
          </cell>
        </row>
        <row r="1002">
          <cell r="F1002">
            <v>-557199.09</v>
          </cell>
        </row>
        <row r="1003">
          <cell r="F1003">
            <v>-49972027.359999999</v>
          </cell>
        </row>
        <row r="1004">
          <cell r="F1004">
            <v>-1815283.41</v>
          </cell>
        </row>
        <row r="1005">
          <cell r="F1005">
            <v>-5055487.2300000004</v>
          </cell>
        </row>
        <row r="1006">
          <cell r="F1006">
            <v>-18905.7</v>
          </cell>
        </row>
        <row r="1007">
          <cell r="F1007">
            <v>-152028670.31</v>
          </cell>
        </row>
        <row r="1008">
          <cell r="F1008">
            <v>2844956.8</v>
          </cell>
        </row>
        <row r="1009">
          <cell r="F1009">
            <v>329641.17</v>
          </cell>
        </row>
        <row r="1010">
          <cell r="F1010">
            <v>-9095964.7599999998</v>
          </cell>
        </row>
        <row r="1011">
          <cell r="F1011">
            <v>-5592.51</v>
          </cell>
        </row>
        <row r="1012">
          <cell r="F1012">
            <v>-4300976.51</v>
          </cell>
        </row>
        <row r="1013">
          <cell r="F1013">
            <v>-6083949.9699999997</v>
          </cell>
        </row>
        <row r="1014">
          <cell r="F1014">
            <v>-456952.8</v>
          </cell>
        </row>
        <row r="1015">
          <cell r="F1015">
            <v>-27848947.829999998</v>
          </cell>
        </row>
        <row r="1016">
          <cell r="F1016">
            <v>-423922</v>
          </cell>
        </row>
        <row r="1017">
          <cell r="F1017">
            <v>-2365049.4900000002</v>
          </cell>
        </row>
        <row r="1018">
          <cell r="F1018">
            <v>12418.2</v>
          </cell>
        </row>
        <row r="1019">
          <cell r="F1019">
            <v>-132288</v>
          </cell>
        </row>
        <row r="1020">
          <cell r="F1020">
            <v>-3294645.2</v>
          </cell>
        </row>
        <row r="1021">
          <cell r="F1021">
            <v>-1482952.13</v>
          </cell>
        </row>
        <row r="1022">
          <cell r="F1022">
            <v>-186834.24</v>
          </cell>
        </row>
        <row r="1023">
          <cell r="F1023">
            <v>-391357.85</v>
          </cell>
        </row>
        <row r="1024">
          <cell r="F1024">
            <v>-151.68</v>
          </cell>
        </row>
        <row r="1025">
          <cell r="F1025">
            <v>-125780</v>
          </cell>
        </row>
        <row r="1026">
          <cell r="F1026">
            <v>-3100</v>
          </cell>
        </row>
        <row r="1027">
          <cell r="F1027">
            <v>-3950661.49</v>
          </cell>
        </row>
        <row r="1028">
          <cell r="F1028">
            <v>-1255321.31</v>
          </cell>
        </row>
        <row r="1029">
          <cell r="F1029">
            <v>-300000</v>
          </cell>
        </row>
        <row r="1030">
          <cell r="F1030">
            <v>-2595158</v>
          </cell>
        </row>
        <row r="1031">
          <cell r="F1031">
            <v>-22412.54</v>
          </cell>
        </row>
        <row r="1032">
          <cell r="F1032">
            <v>-4908</v>
          </cell>
        </row>
        <row r="1033">
          <cell r="F1033">
            <v>-250200</v>
          </cell>
        </row>
        <row r="1034">
          <cell r="F1034">
            <v>823168.65</v>
          </cell>
        </row>
        <row r="1035">
          <cell r="F1035">
            <v>-1509300.05</v>
          </cell>
        </row>
        <row r="1036">
          <cell r="F1036">
            <v>-48267910.869999997</v>
          </cell>
        </row>
        <row r="1037">
          <cell r="F1037">
            <v>-626190.13</v>
          </cell>
        </row>
        <row r="1038">
          <cell r="F1038">
            <v>-148146.48000000001</v>
          </cell>
        </row>
        <row r="1039">
          <cell r="F1039">
            <v>-4881357.1100000003</v>
          </cell>
        </row>
        <row r="1040">
          <cell r="F1040">
            <v>-5618639.0599999996</v>
          </cell>
        </row>
        <row r="1041">
          <cell r="F1041">
            <v>5864251.9299999997</v>
          </cell>
        </row>
        <row r="1042">
          <cell r="F1042">
            <v>7609194.54</v>
          </cell>
        </row>
        <row r="1043">
          <cell r="F1043">
            <v>1096557692.28</v>
          </cell>
        </row>
        <row r="1044">
          <cell r="F1044">
            <v>6284652.9500000002</v>
          </cell>
        </row>
        <row r="1045">
          <cell r="F1045">
            <v>10897387.890000001</v>
          </cell>
        </row>
        <row r="1046">
          <cell r="F1046">
            <v>8905931.3300000001</v>
          </cell>
        </row>
        <row r="1047">
          <cell r="F1047">
            <v>7827899.0800000001</v>
          </cell>
        </row>
        <row r="1048">
          <cell r="F1048">
            <v>0.2</v>
          </cell>
        </row>
        <row r="1049">
          <cell r="F1049">
            <v>138834.20000000001</v>
          </cell>
        </row>
        <row r="1050">
          <cell r="F1050">
            <v>2175355.41</v>
          </cell>
        </row>
        <row r="1051">
          <cell r="F1051">
            <v>57037649.649999999</v>
          </cell>
        </row>
        <row r="1052">
          <cell r="F1052">
            <v>8251070.04</v>
          </cell>
        </row>
        <row r="1053">
          <cell r="F1053">
            <v>593556.55000000005</v>
          </cell>
        </row>
        <row r="1054">
          <cell r="F1054">
            <v>10162068.18</v>
          </cell>
        </row>
        <row r="1055">
          <cell r="F1055">
            <v>3058411.06</v>
          </cell>
        </row>
        <row r="1056">
          <cell r="F1056">
            <v>36938601.329999998</v>
          </cell>
        </row>
        <row r="1057">
          <cell r="F1057">
            <v>12838071.539999999</v>
          </cell>
        </row>
        <row r="1058">
          <cell r="F1058">
            <v>8270997.1900000004</v>
          </cell>
        </row>
        <row r="1059">
          <cell r="F1059">
            <v>7577297.4900000002</v>
          </cell>
        </row>
        <row r="1060">
          <cell r="F1060">
            <v>2726806.19</v>
          </cell>
        </row>
        <row r="1061">
          <cell r="F1061">
            <v>109416017.59999999</v>
          </cell>
        </row>
        <row r="1062">
          <cell r="F1062">
            <v>141581.21</v>
          </cell>
        </row>
        <row r="1063">
          <cell r="F1063">
            <v>764177.01</v>
          </cell>
        </row>
        <row r="1064">
          <cell r="F1064">
            <v>419081.2</v>
          </cell>
        </row>
        <row r="1065">
          <cell r="F1065">
            <v>23285886.52</v>
          </cell>
        </row>
        <row r="1066">
          <cell r="F1066">
            <v>30983519.27</v>
          </cell>
        </row>
        <row r="1067">
          <cell r="F1067">
            <v>20730888.93</v>
          </cell>
        </row>
        <row r="1068">
          <cell r="F1068">
            <v>6587049.54</v>
          </cell>
        </row>
        <row r="1069">
          <cell r="F1069">
            <v>131884380.39</v>
          </cell>
        </row>
        <row r="1070">
          <cell r="F1070">
            <v>41708079.049999997</v>
          </cell>
        </row>
        <row r="1071">
          <cell r="F1071">
            <v>9429374.5899999999</v>
          </cell>
        </row>
        <row r="1072">
          <cell r="F1072">
            <v>34520247.130000003</v>
          </cell>
        </row>
        <row r="1073">
          <cell r="F1073">
            <v>13155774.390000001</v>
          </cell>
        </row>
        <row r="1074">
          <cell r="F1074">
            <v>37058332.020000003</v>
          </cell>
        </row>
        <row r="1075">
          <cell r="F1075">
            <v>216892.37</v>
          </cell>
        </row>
        <row r="1076">
          <cell r="F1076">
            <v>62499.96</v>
          </cell>
        </row>
        <row r="1077">
          <cell r="F1077">
            <v>500121.64</v>
          </cell>
        </row>
        <row r="1078">
          <cell r="F1078">
            <v>770703.16</v>
          </cell>
        </row>
        <row r="1079">
          <cell r="F1079">
            <v>1264931.05</v>
          </cell>
        </row>
        <row r="1080">
          <cell r="F1080">
            <v>312803.40000000002</v>
          </cell>
        </row>
        <row r="1081">
          <cell r="F1081">
            <v>90181.33</v>
          </cell>
        </row>
        <row r="1082">
          <cell r="F1082">
            <v>1050256.29</v>
          </cell>
        </row>
        <row r="1083">
          <cell r="F1083">
            <v>1210035.0900000001</v>
          </cell>
        </row>
        <row r="1084">
          <cell r="F1084">
            <v>1260182.3</v>
          </cell>
        </row>
        <row r="1085">
          <cell r="F1085">
            <v>1806246.6</v>
          </cell>
        </row>
        <row r="1086">
          <cell r="F1086">
            <v>460396.53</v>
          </cell>
        </row>
        <row r="1087">
          <cell r="F1087">
            <v>259067254.56</v>
          </cell>
        </row>
        <row r="1088">
          <cell r="F1088">
            <v>2165424.79</v>
          </cell>
        </row>
        <row r="1089">
          <cell r="F1089">
            <v>60839.96</v>
          </cell>
        </row>
        <row r="1090">
          <cell r="F1090">
            <v>5920748.0700000003</v>
          </cell>
        </row>
        <row r="1091">
          <cell r="F1091">
            <v>364541.47</v>
          </cell>
        </row>
        <row r="1092">
          <cell r="F1092">
            <v>1305618.51</v>
          </cell>
        </row>
        <row r="1093">
          <cell r="F1093">
            <v>12022905.619999999</v>
          </cell>
        </row>
        <row r="1094">
          <cell r="F1094">
            <v>6964548.7199999997</v>
          </cell>
        </row>
        <row r="1095">
          <cell r="F1095">
            <v>123419522.58</v>
          </cell>
        </row>
        <row r="1096">
          <cell r="F1096">
            <v>16350294.689999999</v>
          </cell>
        </row>
        <row r="1097">
          <cell r="F1097">
            <v>75279659.819999993</v>
          </cell>
        </row>
        <row r="1098">
          <cell r="F1098">
            <v>13171458.939999999</v>
          </cell>
        </row>
        <row r="1099">
          <cell r="F1099">
            <v>351887.41</v>
          </cell>
        </row>
        <row r="1100">
          <cell r="F1100">
            <v>3163648.72</v>
          </cell>
        </row>
        <row r="1101">
          <cell r="F1101">
            <v>181107.09</v>
          </cell>
        </row>
        <row r="1102">
          <cell r="F1102">
            <v>1055184.58</v>
          </cell>
        </row>
        <row r="1103">
          <cell r="F1103">
            <v>13877162.26</v>
          </cell>
        </row>
        <row r="1104">
          <cell r="F1104">
            <v>-871589.52</v>
          </cell>
        </row>
        <row r="1105">
          <cell r="F1105">
            <v>359878.88</v>
          </cell>
        </row>
        <row r="1106">
          <cell r="F1106">
            <v>170334269.56</v>
          </cell>
        </row>
        <row r="1107">
          <cell r="F1107">
            <v>232727.28</v>
          </cell>
        </row>
        <row r="1108">
          <cell r="F1108">
            <v>7224496.54</v>
          </cell>
        </row>
        <row r="1109">
          <cell r="F1109">
            <v>1502984.16</v>
          </cell>
        </row>
        <row r="1110">
          <cell r="F1110">
            <v>43496.83</v>
          </cell>
        </row>
        <row r="1111">
          <cell r="F1111">
            <v>2376261.13</v>
          </cell>
        </row>
        <row r="1112">
          <cell r="F1112">
            <v>882081.83</v>
          </cell>
        </row>
        <row r="1113">
          <cell r="F1113">
            <v>1126199.7</v>
          </cell>
        </row>
        <row r="1114">
          <cell r="F1114">
            <v>861007.03</v>
          </cell>
        </row>
        <row r="1115">
          <cell r="F1115">
            <v>-23528.400000000001</v>
          </cell>
        </row>
        <row r="1116">
          <cell r="F1116">
            <v>428562.81</v>
          </cell>
        </row>
        <row r="1117">
          <cell r="F1117">
            <v>658953.82999999996</v>
          </cell>
        </row>
        <row r="1118">
          <cell r="F1118">
            <v>16534291.41</v>
          </cell>
        </row>
        <row r="1119">
          <cell r="F1119">
            <v>5425449.7199999997</v>
          </cell>
        </row>
        <row r="1120">
          <cell r="F1120">
            <v>626190.13</v>
          </cell>
        </row>
        <row r="1121">
          <cell r="F1121">
            <v>9358365.2899999991</v>
          </cell>
        </row>
        <row r="1122">
          <cell r="F1122">
            <v>19101.91</v>
          </cell>
        </row>
        <row r="1123">
          <cell r="F1123">
            <v>61982.33</v>
          </cell>
        </row>
        <row r="1124">
          <cell r="F1124">
            <v>135042.43</v>
          </cell>
        </row>
        <row r="1125">
          <cell r="F1125">
            <v>114222.9</v>
          </cell>
        </row>
        <row r="1126">
          <cell r="F1126">
            <v>4734441.17</v>
          </cell>
        </row>
        <row r="1127">
          <cell r="F1127">
            <v>14264495.890000001</v>
          </cell>
        </row>
        <row r="1128">
          <cell r="F1128">
            <v>4813.09</v>
          </cell>
        </row>
        <row r="1129">
          <cell r="F1129">
            <v>16478731.539999999</v>
          </cell>
        </row>
        <row r="1130">
          <cell r="F1130">
            <v>2337685.0099999998</v>
          </cell>
        </row>
        <row r="1131">
          <cell r="F1131">
            <v>954450.01</v>
          </cell>
        </row>
        <row r="1132">
          <cell r="F1132">
            <v>4046032.73</v>
          </cell>
        </row>
        <row r="1133">
          <cell r="F1133">
            <v>3129831.82</v>
          </cell>
        </row>
        <row r="1134">
          <cell r="F1134">
            <v>40201.67</v>
          </cell>
        </row>
        <row r="1135">
          <cell r="F1135">
            <v>2658975.31</v>
          </cell>
        </row>
        <row r="1136">
          <cell r="F1136">
            <v>1301608.5900000001</v>
          </cell>
        </row>
        <row r="1137">
          <cell r="F1137">
            <v>23208319.870000001</v>
          </cell>
        </row>
        <row r="1138">
          <cell r="F1138">
            <v>3265608.39</v>
          </cell>
        </row>
        <row r="1139">
          <cell r="F1139">
            <v>144940.81</v>
          </cell>
        </row>
        <row r="1140">
          <cell r="F1140">
            <v>225599.81</v>
          </cell>
        </row>
        <row r="1141">
          <cell r="F1141">
            <v>3374970.85</v>
          </cell>
        </row>
        <row r="1142">
          <cell r="F1142">
            <v>46148069.93</v>
          </cell>
        </row>
        <row r="1143">
          <cell r="F1143">
            <v>3758131.76</v>
          </cell>
        </row>
        <row r="1144">
          <cell r="F1144">
            <v>1092401.75</v>
          </cell>
        </row>
        <row r="1145">
          <cell r="F1145">
            <v>1781861.98</v>
          </cell>
        </row>
        <row r="1146">
          <cell r="F1146">
            <v>1268505.8</v>
          </cell>
        </row>
        <row r="1147">
          <cell r="F1147">
            <v>3177730.55</v>
          </cell>
        </row>
        <row r="1148">
          <cell r="F1148">
            <v>1098141.52</v>
          </cell>
        </row>
        <row r="1149">
          <cell r="F1149">
            <v>5760524.1799999997</v>
          </cell>
        </row>
        <row r="1150">
          <cell r="F1150">
            <v>25264007.82</v>
          </cell>
        </row>
        <row r="1151">
          <cell r="F1151">
            <v>12727429.32</v>
          </cell>
        </row>
        <row r="1152">
          <cell r="F1152">
            <v>2913845.12</v>
          </cell>
        </row>
        <row r="1153">
          <cell r="F1153">
            <v>475862.93</v>
          </cell>
        </row>
        <row r="1154">
          <cell r="F1154">
            <v>2633717.66</v>
          </cell>
        </row>
        <row r="1155">
          <cell r="F1155">
            <v>14471878.890000001</v>
          </cell>
        </row>
        <row r="1156">
          <cell r="F1156">
            <v>3359.29</v>
          </cell>
        </row>
        <row r="1157">
          <cell r="F1157">
            <v>1314533.5900000001</v>
          </cell>
        </row>
        <row r="1158">
          <cell r="F1158">
            <v>1338744.5</v>
          </cell>
        </row>
        <row r="1159">
          <cell r="F1159">
            <v>2129266.2799999998</v>
          </cell>
        </row>
        <row r="1160">
          <cell r="F1160">
            <v>83206.320000000007</v>
          </cell>
        </row>
        <row r="1161">
          <cell r="F1161">
            <v>1434275.64</v>
          </cell>
        </row>
        <row r="1162">
          <cell r="F1162">
            <v>60281983.259999998</v>
          </cell>
        </row>
        <row r="1163">
          <cell r="F1163">
            <v>30147201.5</v>
          </cell>
        </row>
        <row r="1164">
          <cell r="F1164">
            <v>39394702.950000003</v>
          </cell>
        </row>
        <row r="1165">
          <cell r="F1165">
            <v>4882452.74</v>
          </cell>
        </row>
        <row r="1166">
          <cell r="F1166">
            <v>12807622.689999999</v>
          </cell>
        </row>
        <row r="1167">
          <cell r="F1167">
            <v>135011712.90000001</v>
          </cell>
        </row>
        <row r="1168">
          <cell r="F1168">
            <v>6038682.0300000003</v>
          </cell>
        </row>
        <row r="1169">
          <cell r="F1169">
            <v>-18871113.050000001</v>
          </cell>
        </row>
        <row r="1170">
          <cell r="F1170">
            <v>1702426.73</v>
          </cell>
        </row>
        <row r="1171">
          <cell r="F1171">
            <v>3098760.94</v>
          </cell>
        </row>
        <row r="1172">
          <cell r="F1172">
            <v>4533384.05</v>
          </cell>
        </row>
        <row r="1173">
          <cell r="F1173">
            <v>3274547.03</v>
          </cell>
        </row>
      </sheetData>
      <sheetData sheetId="5">
        <row r="2">
          <cell r="A2">
            <v>40178</v>
          </cell>
        </row>
      </sheetData>
      <sheetData sheetId="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07.01.2015 Totals"/>
      <sheetName val="07.01.2015 Totals (2)"/>
      <sheetName val="07.01.2015 Totals (3)"/>
      <sheetName val="FLRABBI"/>
      <sheetName val="SERPKMD"/>
      <sheetName val="FICA monthly  6.2"/>
    </sheetNames>
    <sheetDataSet>
      <sheetData sheetId="0"/>
      <sheetData sheetId="1"/>
      <sheetData sheetId="2"/>
      <sheetData sheetId="3"/>
      <sheetData sheetId="4"/>
      <sheetData sheetId="5"/>
      <sheetData sheetId="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cell r="K9" t="str">
            <v>(F)</v>
          </cell>
          <cell r="L9" t="str">
            <v>(G)</v>
          </cell>
        </row>
        <row r="10">
          <cell r="F10" t="str">
            <v>ACCRUAL</v>
          </cell>
          <cell r="G10" t="str">
            <v>MISC</v>
          </cell>
          <cell r="H10" t="str">
            <v>HEAD COUNT</v>
          </cell>
          <cell r="I10" t="str">
            <v>PAYROLL</v>
          </cell>
          <cell r="J10" t="str">
            <v>LABOR</v>
          </cell>
          <cell r="K10" t="str">
            <v>WELLNESS</v>
          </cell>
          <cell r="L10" t="str">
            <v>ACCOUNTING</v>
          </cell>
        </row>
        <row r="11">
          <cell r="F11" t="str">
            <v>ACTIVITY</v>
          </cell>
          <cell r="G11" t="str">
            <v>EXPENSES</v>
          </cell>
          <cell r="H11" t="str">
            <v>ALLOCATION</v>
          </cell>
          <cell r="I11" t="str">
            <v>WITHHOLDING</v>
          </cell>
          <cell r="J11" t="str">
            <v>SRC:PROJECTS</v>
          </cell>
          <cell r="K11" t="str">
            <v>ACTIVE &amp; RET</v>
          </cell>
          <cell r="L11" t="str">
            <v>ADJUSTMENTS</v>
          </cell>
        </row>
        <row r="12">
          <cell r="A12" t="str">
            <v>ANNUALIZED COST TO COMPANY:</v>
          </cell>
          <cell r="E12" t="str">
            <v>MONTH</v>
          </cell>
          <cell r="G12" t="str">
            <v>SRC:PAYABLES</v>
          </cell>
          <cell r="H12" t="str">
            <v>XSIND</v>
          </cell>
          <cell r="I12" t="str">
            <v>SRC:PAYABLES</v>
          </cell>
          <cell r="J12" t="str">
            <v>B1215</v>
          </cell>
          <cell r="K12" t="str">
            <v>SRC:PROJECTS</v>
          </cell>
        </row>
        <row r="13">
          <cell r="B13" t="str">
            <v>A, B, C, D, E</v>
          </cell>
          <cell r="C13">
            <v>31051263.309999999</v>
          </cell>
          <cell r="H13" t="str">
            <v>FROM 18400YG</v>
          </cell>
          <cell r="I13" t="str">
            <v>B1215</v>
          </cell>
          <cell r="K13" t="str">
            <v>B1223</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cell r="K17">
            <v>25439.68</v>
          </cell>
        </row>
        <row r="18">
          <cell r="A18" t="str">
            <v>LOADINGS TO DATE</v>
          </cell>
          <cell r="C18">
            <v>-31051263.309999999</v>
          </cell>
          <cell r="E18" t="str">
            <v>FEBRUARY</v>
          </cell>
          <cell r="H18">
            <v>3468298.5100000002</v>
          </cell>
          <cell r="I18">
            <v>-932790.64999999991</v>
          </cell>
          <cell r="J18">
            <v>3586</v>
          </cell>
          <cell r="K18">
            <v>19761.36</v>
          </cell>
        </row>
        <row r="19">
          <cell r="C19" t="str">
            <v>-</v>
          </cell>
          <cell r="E19" t="str">
            <v>MARCH</v>
          </cell>
          <cell r="G19">
            <v>10190.11</v>
          </cell>
          <cell r="H19">
            <v>3432736.64</v>
          </cell>
          <cell r="I19">
            <v>-930382.45</v>
          </cell>
          <cell r="J19">
            <v>3584</v>
          </cell>
          <cell r="K19">
            <v>16340.47</v>
          </cell>
        </row>
        <row r="20">
          <cell r="A20" t="str">
            <v>TO BE LOADED (A)</v>
          </cell>
          <cell r="C20">
            <v>72452947.723333329</v>
          </cell>
          <cell r="E20" t="str">
            <v>APRIL</v>
          </cell>
          <cell r="H20">
            <v>3161669.9299999997</v>
          </cell>
          <cell r="I20">
            <v>-928396.05</v>
          </cell>
          <cell r="J20">
            <v>3596</v>
          </cell>
          <cell r="K20">
            <v>22161.039999999997</v>
          </cell>
        </row>
        <row r="21">
          <cell r="A21" t="str">
            <v>ADJUSTMENT FOR RESERVES</v>
          </cell>
          <cell r="E21" t="str">
            <v>MAY</v>
          </cell>
          <cell r="H21">
            <v>3625304.8600000003</v>
          </cell>
          <cell r="I21">
            <v>-928403.04</v>
          </cell>
          <cell r="J21">
            <v>3576</v>
          </cell>
          <cell r="K21">
            <v>7676.22</v>
          </cell>
        </row>
        <row r="22">
          <cell r="A22" t="str">
            <v>PROJ LOADING BASE PAYROLL</v>
          </cell>
          <cell r="C22">
            <v>293914704.44</v>
          </cell>
          <cell r="E22" t="str">
            <v>JUNE</v>
          </cell>
          <cell r="G22">
            <v>11208.98</v>
          </cell>
          <cell r="H22">
            <v>4479243.16</v>
          </cell>
          <cell r="I22">
            <v>-927163.45</v>
          </cell>
          <cell r="J22">
            <v>3596</v>
          </cell>
          <cell r="K22">
            <v>8372.73</v>
          </cell>
        </row>
        <row r="23">
          <cell r="A23" t="str">
            <v>LOADING BASE RECORDED TO DATE</v>
          </cell>
          <cell r="C23">
            <v>0</v>
          </cell>
          <cell r="E23" t="str">
            <v xml:space="preserve">JULY </v>
          </cell>
          <cell r="G23">
            <v>6363.48</v>
          </cell>
          <cell r="H23">
            <v>3034639.2</v>
          </cell>
          <cell r="I23">
            <v>-1390195.7999999998</v>
          </cell>
          <cell r="J23">
            <v>5442</v>
          </cell>
          <cell r="K23">
            <v>9150.76</v>
          </cell>
        </row>
        <row r="24">
          <cell r="C24" t="str">
            <v>-</v>
          </cell>
          <cell r="E24" t="str">
            <v xml:space="preserve">AUGUST  </v>
          </cell>
          <cell r="H24">
            <v>4201934.47</v>
          </cell>
          <cell r="I24">
            <v>-926338.49</v>
          </cell>
          <cell r="J24">
            <v>3642</v>
          </cell>
          <cell r="K24">
            <v>10065.17</v>
          </cell>
        </row>
        <row r="25">
          <cell r="A25" t="str">
            <v>REMAINING LOADING BASE (B)</v>
          </cell>
          <cell r="C25">
            <v>293914704.44</v>
          </cell>
          <cell r="E25" t="str">
            <v>SEPTEMBER **</v>
          </cell>
          <cell r="H25">
            <v>3418197.2199999997</v>
          </cell>
          <cell r="I25">
            <v>-920512.58000000007</v>
          </cell>
          <cell r="J25">
            <v>3500</v>
          </cell>
          <cell r="K25">
            <v>7463.51</v>
          </cell>
        </row>
        <row r="26">
          <cell r="E26" t="str">
            <v>OCTOBER ***</v>
          </cell>
          <cell r="G26">
            <v>870</v>
          </cell>
          <cell r="H26">
            <v>3377044.31</v>
          </cell>
          <cell r="I26">
            <v>-914071.58000000007</v>
          </cell>
          <cell r="J26">
            <v>3480</v>
          </cell>
          <cell r="K26">
            <v>7270.8899999999994</v>
          </cell>
        </row>
        <row r="27">
          <cell r="A27" t="str">
            <v>LOADING RATE</v>
          </cell>
          <cell r="C27">
            <v>0.1133</v>
          </cell>
          <cell r="E27" t="str">
            <v>NOVEMBER</v>
          </cell>
          <cell r="H27">
            <v>3487322.54</v>
          </cell>
          <cell r="I27">
            <v>-912992.44</v>
          </cell>
          <cell r="J27">
            <v>3470</v>
          </cell>
          <cell r="K27">
            <v>8191.2</v>
          </cell>
        </row>
        <row r="28">
          <cell r="E28" t="str">
            <v>DECEMBER ****</v>
          </cell>
          <cell r="G28">
            <v>122.96</v>
          </cell>
          <cell r="H28">
            <v>3179824.34</v>
          </cell>
          <cell r="I28">
            <v>-911903.23</v>
          </cell>
          <cell r="J28">
            <v>3492</v>
          </cell>
          <cell r="K28">
            <v>17864.669999999998</v>
          </cell>
          <cell r="L28">
            <v>121411</v>
          </cell>
        </row>
        <row r="29">
          <cell r="A29" t="str">
            <v>REMAINING TO BE LOADED</v>
          </cell>
          <cell r="C29">
            <v>-33300536.013051998</v>
          </cell>
          <cell r="F29" t="str">
            <v>-</v>
          </cell>
          <cell r="G29" t="str">
            <v>-</v>
          </cell>
          <cell r="H29" t="str">
            <v>-</v>
          </cell>
          <cell r="I29" t="str">
            <v>-</v>
          </cell>
          <cell r="J29" t="str">
            <v>-</v>
          </cell>
          <cell r="K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cell r="K11" t="str">
            <v>ENDING</v>
          </cell>
        </row>
        <row r="12">
          <cell r="F12" t="str">
            <v>SRC:SPREADSHEET</v>
          </cell>
          <cell r="G12" t="str">
            <v>ADJUSTMENTS</v>
          </cell>
          <cell r="H12" t="str">
            <v>ADJUSTMENTS</v>
          </cell>
          <cell r="I12" t="str">
            <v>CLEARING</v>
          </cell>
          <cell r="J12" t="str">
            <v>ACTIVITY</v>
          </cell>
          <cell r="K12" t="str">
            <v>BALANCE</v>
          </cell>
        </row>
        <row r="13">
          <cell r="F13" t="str">
            <v>B1217</v>
          </cell>
          <cell r="I13" t="str">
            <v>JOURNAL</v>
          </cell>
        </row>
        <row r="14">
          <cell r="E14" t="str">
            <v>BEG BALANCE</v>
          </cell>
          <cell r="K14">
            <v>0</v>
          </cell>
        </row>
        <row r="15">
          <cell r="A15" t="str">
            <v>PROJECTED ANNUAL EXPENSE</v>
          </cell>
          <cell r="C15">
            <v>23943268</v>
          </cell>
          <cell r="E15" t="str">
            <v>JANUARY</v>
          </cell>
          <cell r="F15">
            <v>2065833.33</v>
          </cell>
          <cell r="G15">
            <v>-198333.33</v>
          </cell>
          <cell r="J15">
            <v>1867500</v>
          </cell>
          <cell r="K15">
            <v>1867500</v>
          </cell>
        </row>
        <row r="16">
          <cell r="A16" t="str">
            <v>PROJECTED BURDEN ADJUSTMENT</v>
          </cell>
          <cell r="C16">
            <v>-3908268</v>
          </cell>
          <cell r="E16" t="str">
            <v>FEBRUARY</v>
          </cell>
          <cell r="F16">
            <v>2065833.33</v>
          </cell>
          <cell r="G16">
            <v>-198333.33</v>
          </cell>
          <cell r="J16">
            <v>1867500</v>
          </cell>
          <cell r="K16">
            <v>3735000</v>
          </cell>
        </row>
        <row r="17">
          <cell r="C17" t="str">
            <v>-</v>
          </cell>
          <cell r="E17" t="str">
            <v>MARCH</v>
          </cell>
          <cell r="F17">
            <v>2065833.33</v>
          </cell>
          <cell r="G17">
            <v>-198333.34000000003</v>
          </cell>
          <cell r="J17">
            <v>1867499.99</v>
          </cell>
          <cell r="K17">
            <v>5602499.9900000002</v>
          </cell>
        </row>
        <row r="18">
          <cell r="A18" t="str">
            <v>PROJECTED 12/31 BALANCE 18400YJ</v>
          </cell>
          <cell r="C18">
            <v>27851536</v>
          </cell>
          <cell r="E18" t="str">
            <v>APRIL</v>
          </cell>
          <cell r="F18">
            <v>2065833.33</v>
          </cell>
          <cell r="G18">
            <v>-198333.33</v>
          </cell>
          <cell r="J18">
            <v>1867500</v>
          </cell>
          <cell r="K18">
            <v>7469999.9900000002</v>
          </cell>
        </row>
        <row r="19">
          <cell r="E19" t="str">
            <v>MAY</v>
          </cell>
          <cell r="F19">
            <v>2065833.33</v>
          </cell>
          <cell r="G19">
            <v>-198333.33</v>
          </cell>
          <cell r="J19">
            <v>1867500</v>
          </cell>
          <cell r="K19">
            <v>9337499.9900000002</v>
          </cell>
        </row>
        <row r="20">
          <cell r="A20" t="str">
            <v>PROJ LOADING BASE PAYROLL</v>
          </cell>
          <cell r="C20">
            <v>293914704.44</v>
          </cell>
          <cell r="E20" t="str">
            <v xml:space="preserve">JUNE   </v>
          </cell>
          <cell r="F20">
            <v>2065833.33</v>
          </cell>
          <cell r="G20">
            <v>-198333.33</v>
          </cell>
          <cell r="J20">
            <v>1867500</v>
          </cell>
          <cell r="K20">
            <v>11204999.99</v>
          </cell>
        </row>
        <row r="21">
          <cell r="A21" t="str">
            <v>LOADING BASE RECORDED TO DATE</v>
          </cell>
          <cell r="C21">
            <v>0</v>
          </cell>
          <cell r="E21" t="str">
            <v>JULY</v>
          </cell>
          <cell r="F21">
            <v>2065833.33</v>
          </cell>
          <cell r="G21">
            <v>-198333.33</v>
          </cell>
          <cell r="J21">
            <v>1867500</v>
          </cell>
          <cell r="K21">
            <v>13072499.99</v>
          </cell>
        </row>
        <row r="22">
          <cell r="C22" t="str">
            <v>-</v>
          </cell>
          <cell r="E22" t="str">
            <v xml:space="preserve">AUGUST  </v>
          </cell>
          <cell r="F22">
            <v>2065833.33</v>
          </cell>
          <cell r="G22">
            <v>-198333.33</v>
          </cell>
          <cell r="J22">
            <v>1867500</v>
          </cell>
          <cell r="K22">
            <v>14939999.99</v>
          </cell>
        </row>
        <row r="23">
          <cell r="A23" t="str">
            <v>REMAINING LOADING BASE (B)</v>
          </cell>
          <cell r="C23">
            <v>293914704.44</v>
          </cell>
          <cell r="E23" t="str">
            <v>SEPTEMBER *</v>
          </cell>
          <cell r="F23">
            <v>-1300916.6399999999</v>
          </cell>
          <cell r="G23">
            <v>3168416.65</v>
          </cell>
          <cell r="J23">
            <v>1867500.01</v>
          </cell>
          <cell r="K23">
            <v>16807500</v>
          </cell>
        </row>
        <row r="24">
          <cell r="E24" t="str">
            <v>OCTOBER</v>
          </cell>
          <cell r="F24">
            <v>1691750</v>
          </cell>
          <cell r="G24">
            <v>175750</v>
          </cell>
          <cell r="J24">
            <v>1867500</v>
          </cell>
          <cell r="K24">
            <v>18675000</v>
          </cell>
        </row>
        <row r="25">
          <cell r="A25" t="str">
            <v>LOADING RATE</v>
          </cell>
          <cell r="C25">
            <v>7.3999999999999996E-2</v>
          </cell>
          <cell r="E25" t="str">
            <v>NOVEMBER</v>
          </cell>
          <cell r="F25">
            <v>1691750</v>
          </cell>
          <cell r="G25">
            <v>175750</v>
          </cell>
          <cell r="J25">
            <v>1867500</v>
          </cell>
          <cell r="K25">
            <v>20542500</v>
          </cell>
        </row>
        <row r="26">
          <cell r="A26" t="str">
            <v>REMAINING TO BE LOADED</v>
          </cell>
          <cell r="C26">
            <v>-21749688.128559999</v>
          </cell>
          <cell r="E26" t="str">
            <v>DECEMBER</v>
          </cell>
          <cell r="F26">
            <v>1691750</v>
          </cell>
          <cell r="G26">
            <v>175750</v>
          </cell>
          <cell r="I26">
            <v>-22410000</v>
          </cell>
          <cell r="J26">
            <v>-20542500</v>
          </cell>
          <cell r="K26">
            <v>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cell r="K8" t="str">
            <v>(E)</v>
          </cell>
          <cell r="L8" t="str">
            <v>(F)</v>
          </cell>
        </row>
        <row r="9">
          <cell r="G9" t="str">
            <v>HEAD COUNT</v>
          </cell>
          <cell r="H9" t="str">
            <v>ACCRUAL</v>
          </cell>
          <cell r="I9" t="str">
            <v>LABOR</v>
          </cell>
          <cell r="J9" t="str">
            <v>PAYROLL</v>
          </cell>
          <cell r="K9" t="str">
            <v>ACCOUNTING</v>
          </cell>
          <cell r="L9" t="str">
            <v>YEAR-END</v>
          </cell>
        </row>
        <row r="10">
          <cell r="G10" t="str">
            <v>ALLOCATION</v>
          </cell>
          <cell r="H10" t="str">
            <v>ACTIVITY</v>
          </cell>
          <cell r="I10" t="str">
            <v>PRJ 20010134</v>
          </cell>
          <cell r="J10" t="str">
            <v>WITHHOLDING</v>
          </cell>
          <cell r="K10" t="str">
            <v>ADJUSTMENTS</v>
          </cell>
          <cell r="L10" t="str">
            <v>CLEARING</v>
          </cell>
        </row>
        <row r="11">
          <cell r="F11" t="str">
            <v>MONTH</v>
          </cell>
          <cell r="G11" t="str">
            <v>B1211/XSIND</v>
          </cell>
          <cell r="I11" t="str">
            <v>SRC:PROJECTS</v>
          </cell>
          <cell r="J11" t="str">
            <v>SRC:PAYABLES</v>
          </cell>
          <cell r="L11" t="str">
            <v>JOURNAL</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cell r="L25">
            <v>-714415.84</v>
          </cell>
        </row>
        <row r="26">
          <cell r="G26" t="str">
            <v>-</v>
          </cell>
          <cell r="H26" t="str">
            <v>-</v>
          </cell>
          <cell r="I26" t="str">
            <v>-</v>
          </cell>
          <cell r="J26" t="str">
            <v>-</v>
          </cell>
          <cell r="K26" t="str">
            <v>-</v>
          </cell>
          <cell r="L26" t="str">
            <v>-</v>
          </cell>
        </row>
        <row r="27">
          <cell r="A27" t="str">
            <v>LOADING RATE</v>
          </cell>
          <cell r="D27">
            <v>2E-3</v>
          </cell>
          <cell r="G27">
            <v>3367541.92</v>
          </cell>
          <cell r="H27">
            <v>107299.64</v>
          </cell>
          <cell r="I27">
            <v>12863.91</v>
          </cell>
          <cell r="J27">
            <v>-2773289.63</v>
          </cell>
          <cell r="K27">
            <v>0</v>
          </cell>
          <cell r="L27">
            <v>-714415.84</v>
          </cell>
        </row>
        <row r="28">
          <cell r="A28" t="str">
            <v>REMAINING TO BE LOADED</v>
          </cell>
          <cell r="D28">
            <v>-587829.40888</v>
          </cell>
          <cell r="G28" t="str">
            <v>=</v>
          </cell>
          <cell r="H28" t="str">
            <v>=</v>
          </cell>
          <cell r="I28" t="str">
            <v>=</v>
          </cell>
          <cell r="J28" t="str">
            <v>=</v>
          </cell>
          <cell r="K28" t="str">
            <v>=</v>
          </cell>
          <cell r="L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cell r="I11" t="str">
            <v>MANUAL</v>
          </cell>
          <cell r="J11" t="str">
            <v>ACCOUNTING</v>
          </cell>
          <cell r="K11" t="str">
            <v>YEAR-END</v>
          </cell>
          <cell r="L11" t="str">
            <v>MONTHLY</v>
          </cell>
        </row>
        <row r="12">
          <cell r="F12" t="str">
            <v>MONTH</v>
          </cell>
          <cell r="G12" t="str">
            <v>(A)</v>
          </cell>
          <cell r="H12" t="str">
            <v>(B)</v>
          </cell>
          <cell r="I12" t="str">
            <v>( C)</v>
          </cell>
          <cell r="J12" t="str">
            <v>(D)</v>
          </cell>
          <cell r="K12" t="str">
            <v>(E)</v>
          </cell>
          <cell r="L12" t="str">
            <v>ACTIVITY</v>
          </cell>
        </row>
        <row r="13">
          <cell r="G13" t="str">
            <v>CLEARING</v>
          </cell>
          <cell r="H13" t="str">
            <v>MANUAL</v>
          </cell>
          <cell r="I13" t="str">
            <v>MISC</v>
          </cell>
          <cell r="J13" t="str">
            <v>ACCOUNTING</v>
          </cell>
          <cell r="K13" t="str">
            <v>YEAR-END</v>
          </cell>
          <cell r="L13" t="str">
            <v>MONTHLY</v>
          </cell>
        </row>
        <row r="14">
          <cell r="F14" t="str">
            <v>MONTH</v>
          </cell>
          <cell r="G14" t="str">
            <v>SRC:SPREADSHEET</v>
          </cell>
          <cell r="H14" t="str">
            <v>ADJUSTMENTS</v>
          </cell>
          <cell r="I14" t="str">
            <v>B1213</v>
          </cell>
          <cell r="J14" t="str">
            <v>ADJUSTMENTS</v>
          </cell>
          <cell r="K14" t="str">
            <v>CLEARING</v>
          </cell>
          <cell r="L14" t="str">
            <v>ACTIVITY</v>
          </cell>
        </row>
        <row r="15">
          <cell r="F15" t="str">
            <v xml:space="preserve">JANUARY </v>
          </cell>
          <cell r="G15" t="str">
            <v>B1213</v>
          </cell>
          <cell r="H15">
            <v>-1760.95</v>
          </cell>
          <cell r="K15" t="str">
            <v>JOURNAL</v>
          </cell>
          <cell r="L15">
            <v>599072.38</v>
          </cell>
        </row>
        <row r="16">
          <cell r="A16" t="str">
            <v xml:space="preserve">PROJECTED PENSION COST </v>
          </cell>
          <cell r="D16">
            <v>1759403</v>
          </cell>
          <cell r="F16" t="str">
            <v>BEG BALANCE</v>
          </cell>
          <cell r="G16">
            <v>600833.32999999996</v>
          </cell>
          <cell r="L16">
            <v>600833.32999999996</v>
          </cell>
        </row>
        <row r="17">
          <cell r="A17" t="str">
            <v>PROJECTED BURDEN ADJUSTMENT</v>
          </cell>
          <cell r="D17">
            <v>-783403</v>
          </cell>
          <cell r="F17" t="str">
            <v xml:space="preserve">JANUARY </v>
          </cell>
          <cell r="G17">
            <v>600833.32999999996</v>
          </cell>
          <cell r="I17">
            <v>-1760.95</v>
          </cell>
          <cell r="L17">
            <v>599072.38</v>
          </cell>
        </row>
        <row r="18">
          <cell r="A18" t="str">
            <v xml:space="preserve">PROJECTED PENSION COST </v>
          </cell>
          <cell r="D18">
            <v>1759403</v>
          </cell>
          <cell r="F18" t="str">
            <v xml:space="preserve">FEBRUARY </v>
          </cell>
          <cell r="G18">
            <v>600833.32999999996</v>
          </cell>
          <cell r="L18">
            <v>600833.32999999996</v>
          </cell>
        </row>
        <row r="19">
          <cell r="A19" t="str">
            <v>PROJECTED BURDEN ADJUSTMENT</v>
          </cell>
          <cell r="D19">
            <v>-783403</v>
          </cell>
          <cell r="F19" t="str">
            <v xml:space="preserve">MARCH </v>
          </cell>
          <cell r="G19">
            <v>600833.32999999996</v>
          </cell>
          <cell r="L19">
            <v>600833.32999999996</v>
          </cell>
        </row>
        <row r="20">
          <cell r="A20" t="str">
            <v>MISC</v>
          </cell>
          <cell r="D20">
            <v>49503.71</v>
          </cell>
          <cell r="F20" t="str">
            <v>APRIL</v>
          </cell>
          <cell r="G20">
            <v>600833.32999999996</v>
          </cell>
          <cell r="H20">
            <v>-814.61</v>
          </cell>
          <cell r="L20">
            <v>600833.32999999996</v>
          </cell>
        </row>
        <row r="21">
          <cell r="D21" t="str">
            <v>-</v>
          </cell>
          <cell r="F21" t="str">
            <v>MAY</v>
          </cell>
          <cell r="G21">
            <v>600833.32999999996</v>
          </cell>
          <cell r="L21">
            <v>600833.32999999996</v>
          </cell>
        </row>
        <row r="22">
          <cell r="A22" t="str">
            <v>PROJECTED 12/31 BALANCE 18400YM</v>
          </cell>
          <cell r="D22">
            <v>1025503.71</v>
          </cell>
          <cell r="F22" t="str">
            <v>JUNE</v>
          </cell>
          <cell r="G22">
            <v>600833.32999999996</v>
          </cell>
          <cell r="I22">
            <v>-814.61</v>
          </cell>
          <cell r="L22">
            <v>600018.72</v>
          </cell>
        </row>
        <row r="23">
          <cell r="A23" t="str">
            <v>LOADING BASE RECORDED TO DATE</v>
          </cell>
          <cell r="D23" t="str">
            <v>=</v>
          </cell>
          <cell r="F23" t="str">
            <v xml:space="preserve">JULY </v>
          </cell>
          <cell r="G23">
            <v>600833.32999999996</v>
          </cell>
          <cell r="L23">
            <v>600833.32999999996</v>
          </cell>
        </row>
        <row r="24">
          <cell r="A24" t="str">
            <v>PROJECTED LOADING BASE</v>
          </cell>
          <cell r="D24">
            <v>293914704.44</v>
          </cell>
          <cell r="F24" t="str">
            <v xml:space="preserve">AUGUST  </v>
          </cell>
          <cell r="G24">
            <v>600833.32999999996</v>
          </cell>
          <cell r="L24">
            <v>600833.32999999996</v>
          </cell>
        </row>
        <row r="25">
          <cell r="A25" t="str">
            <v>LOADING BASE RECORDED TO DATE</v>
          </cell>
          <cell r="D25">
            <v>0</v>
          </cell>
          <cell r="F25" t="str">
            <v>SEPTEMBER *</v>
          </cell>
          <cell r="G25">
            <v>-1422315.64</v>
          </cell>
          <cell r="H25">
            <v>2023149</v>
          </cell>
          <cell r="L25">
            <v>600833.3600000001</v>
          </cell>
        </row>
        <row r="26">
          <cell r="D26" t="str">
            <v>-</v>
          </cell>
          <cell r="F26" t="str">
            <v xml:space="preserve">OCTOBER </v>
          </cell>
          <cell r="G26">
            <v>376039</v>
          </cell>
          <cell r="H26">
            <v>224794.33</v>
          </cell>
          <cell r="L26">
            <v>600833.32999999996</v>
          </cell>
        </row>
        <row r="27">
          <cell r="A27" t="str">
            <v>REMAINING LOADING BASE(B)</v>
          </cell>
          <cell r="D27">
            <v>293914704.44</v>
          </cell>
          <cell r="F27" t="str">
            <v xml:space="preserve">NOVEMBER </v>
          </cell>
          <cell r="G27">
            <v>376039</v>
          </cell>
          <cell r="H27">
            <v>224794.33</v>
          </cell>
          <cell r="I27">
            <v>20693.190000000002</v>
          </cell>
          <cell r="K27" t="str">
            <v>-</v>
          </cell>
          <cell r="L27">
            <v>621526.52</v>
          </cell>
        </row>
        <row r="28">
          <cell r="A28" t="str">
            <v>REMAINING TO BE LOADED</v>
          </cell>
          <cell r="D28">
            <v>-3277570.8121649995</v>
          </cell>
          <cell r="F28" t="str">
            <v>DECEMBER</v>
          </cell>
          <cell r="G28">
            <v>376039</v>
          </cell>
          <cell r="H28">
            <v>224794.34</v>
          </cell>
          <cell r="I28">
            <v>31386.079999999998</v>
          </cell>
          <cell r="J28">
            <v>0</v>
          </cell>
          <cell r="K28">
            <v>-7259503.71</v>
          </cell>
          <cell r="L28">
            <v>-6627284.29</v>
          </cell>
        </row>
        <row r="29">
          <cell r="A29" t="str">
            <v>LOADING RATE</v>
          </cell>
          <cell r="D29">
            <v>2.35E-2</v>
          </cell>
          <cell r="G29" t="str">
            <v>-</v>
          </cell>
          <cell r="H29" t="str">
            <v>-</v>
          </cell>
          <cell r="I29" t="str">
            <v>-</v>
          </cell>
          <cell r="K29" t="str">
            <v>-</v>
          </cell>
          <cell r="L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row r="6">
          <cell r="E6" t="str">
            <v>PAYROLL-BASED LOADING RATES FOR BENEFITS</v>
          </cell>
        </row>
        <row r="7">
          <cell r="E7">
            <v>2004</v>
          </cell>
        </row>
        <row r="8">
          <cell r="E8" t="str">
            <v>FAS 112 HEALTH/LIFE - 18400YU</v>
          </cell>
        </row>
        <row r="10">
          <cell r="F10" t="str">
            <v>CLEARING</v>
          </cell>
          <cell r="G10" t="str">
            <v>MANUAL</v>
          </cell>
          <cell r="H10" t="str">
            <v>MISC</v>
          </cell>
        </row>
        <row r="11">
          <cell r="E11" t="str">
            <v>MONTH</v>
          </cell>
          <cell r="F11" t="str">
            <v>SRC:SPREADSHEET</v>
          </cell>
          <cell r="G11" t="str">
            <v>ADJUSTMENT</v>
          </cell>
        </row>
        <row r="12">
          <cell r="F12" t="str">
            <v>B1221</v>
          </cell>
        </row>
        <row r="13">
          <cell r="E13" t="str">
            <v>BEG BALANCE</v>
          </cell>
        </row>
        <row r="14">
          <cell r="A14" t="str">
            <v xml:space="preserve">PROJ FAS 112 HLTH/LIFE COST </v>
          </cell>
          <cell r="C14">
            <v>3680000</v>
          </cell>
          <cell r="E14" t="str">
            <v>JANUARY</v>
          </cell>
          <cell r="F14">
            <v>327500</v>
          </cell>
          <cell r="G14">
            <v>6000</v>
          </cell>
        </row>
        <row r="15">
          <cell r="A15" t="str">
            <v>LOADED TO DATE</v>
          </cell>
          <cell r="C15">
            <v>0</v>
          </cell>
          <cell r="E15" t="str">
            <v>FEBRUARY</v>
          </cell>
          <cell r="F15">
            <v>327500</v>
          </cell>
          <cell r="G15">
            <v>6000</v>
          </cell>
        </row>
        <row r="16">
          <cell r="C16" t="str">
            <v>-</v>
          </cell>
          <cell r="E16" t="str">
            <v>MARCH</v>
          </cell>
          <cell r="F16">
            <v>327500</v>
          </cell>
          <cell r="G16">
            <v>6000</v>
          </cell>
        </row>
        <row r="17">
          <cell r="A17" t="str">
            <v>REMAINING TO BE LOADED(A)</v>
          </cell>
          <cell r="C17">
            <v>3680000</v>
          </cell>
          <cell r="E17" t="str">
            <v>APRIL</v>
          </cell>
          <cell r="F17">
            <v>327500</v>
          </cell>
          <cell r="G17">
            <v>6000</v>
          </cell>
        </row>
        <row r="18">
          <cell r="C18" t="str">
            <v>=</v>
          </cell>
          <cell r="E18" t="str">
            <v>MAY</v>
          </cell>
          <cell r="F18">
            <v>327500</v>
          </cell>
          <cell r="G18">
            <v>6000</v>
          </cell>
        </row>
        <row r="19">
          <cell r="A19" t="str">
            <v>PROJ LOADING BASE PAYROLL</v>
          </cell>
          <cell r="C19">
            <v>139471098.38999999</v>
          </cell>
          <cell r="E19" t="str">
            <v>JUNE</v>
          </cell>
          <cell r="F19">
            <v>327500</v>
          </cell>
          <cell r="G19">
            <v>6000</v>
          </cell>
        </row>
        <row r="20">
          <cell r="A20" t="str">
            <v>LOADING BASE RECORDED TO DATE</v>
          </cell>
          <cell r="C20">
            <v>0</v>
          </cell>
          <cell r="E20" t="str">
            <v>JULY</v>
          </cell>
          <cell r="F20">
            <v>327500</v>
          </cell>
          <cell r="G20">
            <v>6000</v>
          </cell>
        </row>
        <row r="21">
          <cell r="C21" t="str">
            <v>-</v>
          </cell>
          <cell r="E21" t="str">
            <v xml:space="preserve">AUGUST  </v>
          </cell>
          <cell r="F21">
            <v>327500</v>
          </cell>
          <cell r="G21">
            <v>6000</v>
          </cell>
        </row>
        <row r="22">
          <cell r="A22" t="str">
            <v>REMAINING LOADING BASE(B)</v>
          </cell>
          <cell r="C22">
            <v>139471098.38999999</v>
          </cell>
          <cell r="E22" t="str">
            <v>SEPTEMBER</v>
          </cell>
          <cell r="F22">
            <v>327500</v>
          </cell>
          <cell r="G22">
            <v>6000</v>
          </cell>
        </row>
        <row r="23">
          <cell r="E23" t="str">
            <v>OCTOBER</v>
          </cell>
          <cell r="F23">
            <v>327500</v>
          </cell>
          <cell r="G23">
            <v>6000</v>
          </cell>
        </row>
        <row r="24">
          <cell r="A24" t="str">
            <v>LOADING RATE</v>
          </cell>
          <cell r="C24">
            <v>1.32E-2</v>
          </cell>
          <cell r="E24" t="str">
            <v>NOVEMBER</v>
          </cell>
          <cell r="F24">
            <v>777583.34</v>
          </cell>
          <cell r="G24">
            <v>-444083.37</v>
          </cell>
        </row>
        <row r="25">
          <cell r="A25" t="str">
            <v>REMAINING TO BE LOADED</v>
          </cell>
          <cell r="C25">
            <v>-1841018.4987479998</v>
          </cell>
          <cell r="E25" t="str">
            <v>DECEMBER</v>
          </cell>
          <cell r="F25">
            <v>543416.66</v>
          </cell>
          <cell r="G25">
            <v>-209916.63</v>
          </cell>
        </row>
        <row r="26">
          <cell r="A26" t="str">
            <v>REMAINING CLEARING</v>
          </cell>
          <cell r="C26">
            <v>1715000</v>
          </cell>
          <cell r="F26" t="str">
            <v>-</v>
          </cell>
          <cell r="G26" t="str">
            <v>-</v>
          </cell>
        </row>
        <row r="27">
          <cell r="A27" t="str">
            <v>PROJECTED 12/31 BALANCE</v>
          </cell>
          <cell r="C27">
            <v>1874981.5012520002</v>
          </cell>
          <cell r="F27">
            <v>1965000</v>
          </cell>
          <cell r="G27">
            <v>36000</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0">
        <row r="5">
          <cell r="E5" t="str">
            <v>PROGRESS ENERGY CAROLINAS (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cell r="R95"/>
          <cell r="S95"/>
          <cell r="T95"/>
          <cell r="U95"/>
          <cell r="V95"/>
          <cell r="W95"/>
          <cell r="X95"/>
          <cell r="Y95"/>
          <cell r="Z95"/>
          <cell r="AA95"/>
          <cell r="AB95"/>
        </row>
        <row r="96">
          <cell r="Q96"/>
          <cell r="R96"/>
          <cell r="S96"/>
          <cell r="T96"/>
          <cell r="U96"/>
          <cell r="V96"/>
          <cell r="W96"/>
          <cell r="X96"/>
          <cell r="Y96"/>
          <cell r="Z96"/>
          <cell r="AA96"/>
          <cell r="AB96"/>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cell r="R98"/>
          <cell r="S98"/>
          <cell r="T98"/>
          <cell r="U98"/>
          <cell r="V98"/>
          <cell r="W98"/>
          <cell r="X98"/>
          <cell r="Y98"/>
          <cell r="Z98"/>
          <cell r="AA98"/>
          <cell r="AB98"/>
        </row>
        <row r="99">
          <cell r="Q99"/>
          <cell r="R99"/>
          <cell r="S99"/>
          <cell r="T99"/>
          <cell r="U99"/>
          <cell r="V99"/>
          <cell r="W99"/>
          <cell r="X99"/>
          <cell r="Y99"/>
          <cell r="Z99"/>
          <cell r="AA99"/>
          <cell r="AB99"/>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cell r="R102"/>
          <cell r="S102"/>
          <cell r="T102">
            <v>44</v>
          </cell>
          <cell r="U102"/>
          <cell r="V102"/>
          <cell r="W102"/>
          <cell r="X102"/>
          <cell r="Y102"/>
          <cell r="Z102"/>
          <cell r="AA102"/>
          <cell r="AB102"/>
        </row>
        <row r="103">
          <cell r="Q103"/>
          <cell r="R103"/>
          <cell r="S103"/>
          <cell r="T103">
            <v>43.120000000000054</v>
          </cell>
          <cell r="U103"/>
          <cell r="V103"/>
          <cell r="W103"/>
          <cell r="X103"/>
          <cell r="Y103"/>
          <cell r="Z103"/>
          <cell r="AA103"/>
          <cell r="AB103"/>
        </row>
        <row r="104">
          <cell r="Q104"/>
          <cell r="R104"/>
          <cell r="S104"/>
          <cell r="T104"/>
          <cell r="U104"/>
          <cell r="V104"/>
          <cell r="W104"/>
          <cell r="X104"/>
          <cell r="Y104"/>
          <cell r="Z104"/>
          <cell r="AA104"/>
          <cell r="AB104"/>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cell r="S106"/>
          <cell r="T106"/>
          <cell r="U106"/>
          <cell r="V106"/>
          <cell r="W106"/>
          <cell r="X106"/>
          <cell r="Y106"/>
          <cell r="Z106"/>
          <cell r="AA106"/>
          <cell r="AB106"/>
        </row>
        <row r="107">
          <cell r="Q107">
            <v>14.7</v>
          </cell>
          <cell r="R107"/>
          <cell r="S107"/>
          <cell r="T107"/>
          <cell r="U107"/>
          <cell r="V107"/>
          <cell r="W107"/>
          <cell r="X107"/>
          <cell r="Y107"/>
          <cell r="Z107"/>
          <cell r="AA107"/>
          <cell r="AB107"/>
        </row>
        <row r="108">
          <cell r="Q108"/>
          <cell r="R108"/>
          <cell r="S108"/>
          <cell r="T108"/>
          <cell r="U108"/>
          <cell r="V108"/>
          <cell r="W108"/>
          <cell r="X108"/>
          <cell r="Y108"/>
          <cell r="Z108"/>
          <cell r="AA108"/>
          <cell r="AB108"/>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cell r="D43"/>
          <cell r="E43"/>
          <cell r="F43"/>
          <cell r="G43"/>
          <cell r="H43">
            <v>1183246.4350000008</v>
          </cell>
          <cell r="I43">
            <v>741051.67500000098</v>
          </cell>
          <cell r="J43">
            <v>759731.66499999713</v>
          </cell>
          <cell r="K43">
            <v>1632810.2700000003</v>
          </cell>
          <cell r="L43"/>
          <cell r="M43"/>
          <cell r="N43"/>
          <cell r="O43">
            <v>4316840.044999999</v>
          </cell>
        </row>
        <row r="44">
          <cell r="C44"/>
          <cell r="D44"/>
          <cell r="E44"/>
          <cell r="F44"/>
          <cell r="G44">
            <v>954552.26999999955</v>
          </cell>
          <cell r="H44">
            <v>796419.69750000013</v>
          </cell>
          <cell r="I44">
            <v>466531.0124999996</v>
          </cell>
          <cell r="J44">
            <v>469933.8787500005</v>
          </cell>
          <cell r="K44">
            <v>1146534.4537499999</v>
          </cell>
          <cell r="L44"/>
          <cell r="M44"/>
          <cell r="N44"/>
          <cell r="O44">
            <v>3833971.3125</v>
          </cell>
        </row>
        <row r="45">
          <cell r="C45"/>
          <cell r="D45"/>
          <cell r="E45"/>
          <cell r="F45"/>
          <cell r="G45">
            <v>590073.43500000064</v>
          </cell>
          <cell r="H45">
            <v>470348.98749999882</v>
          </cell>
          <cell r="I45">
            <v>276861.86500000203</v>
          </cell>
          <cell r="J45">
            <v>274910.35249999817</v>
          </cell>
          <cell r="K45">
            <v>535945.53249999951</v>
          </cell>
          <cell r="L45"/>
          <cell r="M45"/>
          <cell r="N45"/>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sheetData sheetId="4" refreshError="1"/>
      <sheetData sheetId="5">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7"/>
  <sheetViews>
    <sheetView tabSelected="1" view="pageLayout" zoomScaleNormal="100" workbookViewId="0">
      <selection activeCell="J3" sqref="J3"/>
    </sheetView>
  </sheetViews>
  <sheetFormatPr defaultRowHeight="15"/>
  <cols>
    <col min="1" max="1" width="13.140625" style="1" customWidth="1"/>
    <col min="2" max="2" width="21.7109375" customWidth="1"/>
    <col min="3" max="4" width="18.140625" customWidth="1"/>
    <col min="5" max="5" width="10.42578125" bestFit="1" customWidth="1"/>
    <col min="6" max="6" width="6.5703125" bestFit="1" customWidth="1"/>
    <col min="7" max="7" width="11.42578125" bestFit="1" customWidth="1"/>
    <col min="8" max="8" width="13.140625" bestFit="1" customWidth="1"/>
    <col min="9" max="9" width="9.42578125" bestFit="1" customWidth="1"/>
    <col min="10" max="11" width="10.140625" bestFit="1" customWidth="1"/>
    <col min="12" max="12" width="2" customWidth="1"/>
    <col min="13" max="13" width="13.140625" bestFit="1" customWidth="1"/>
  </cols>
  <sheetData>
    <row r="1" spans="1:10">
      <c r="B1" s="2"/>
      <c r="J1" s="12"/>
    </row>
    <row r="2" spans="1:10">
      <c r="B2" s="2"/>
      <c r="J2" s="12"/>
    </row>
    <row r="3" spans="1:10">
      <c r="B3" s="2"/>
      <c r="J3" s="12"/>
    </row>
    <row r="4" spans="1:10">
      <c r="B4" s="2"/>
    </row>
    <row r="5" spans="1:10" ht="15.75" thickBot="1">
      <c r="A5" s="9" t="s">
        <v>16</v>
      </c>
    </row>
    <row r="6" spans="1:10" s="1" customFormat="1">
      <c r="A6" s="9"/>
      <c r="B6" s="16" t="s">
        <v>0</v>
      </c>
      <c r="C6" s="17"/>
      <c r="D6" s="17"/>
      <c r="E6" s="17"/>
      <c r="F6" s="17"/>
      <c r="G6" s="17"/>
      <c r="H6" s="17"/>
      <c r="I6" s="17"/>
      <c r="J6" s="18"/>
    </row>
    <row r="7" spans="1:10" s="1" customFormat="1" ht="51" customHeight="1" thickBot="1">
      <c r="A7" s="9"/>
      <c r="B7" s="13" t="s">
        <v>1</v>
      </c>
      <c r="C7" s="14"/>
      <c r="D7" s="14"/>
      <c r="E7" s="14"/>
      <c r="F7" s="14"/>
      <c r="G7" s="14"/>
      <c r="H7" s="14"/>
      <c r="I7" s="14"/>
      <c r="J7" s="15"/>
    </row>
    <row r="8" spans="1:10" s="1" customFormat="1">
      <c r="A8" s="9"/>
    </row>
    <row r="9" spans="1:10" s="1" customFormat="1">
      <c r="A9" s="9" t="s">
        <v>17</v>
      </c>
    </row>
    <row r="10" spans="1:10" s="1" customFormat="1">
      <c r="A10" s="9"/>
      <c r="B10" s="1" t="s">
        <v>10</v>
      </c>
    </row>
    <row r="11" spans="1:10" s="1" customFormat="1">
      <c r="B11" s="1" t="s">
        <v>11</v>
      </c>
    </row>
    <row r="12" spans="1:10" s="1" customFormat="1"/>
    <row r="13" spans="1:10" s="1" customFormat="1" ht="39.75">
      <c r="C13" s="5" t="s">
        <v>14</v>
      </c>
      <c r="D13" s="5" t="s">
        <v>15</v>
      </c>
    </row>
    <row r="14" spans="1:10" s="1" customFormat="1" ht="7.5" customHeight="1">
      <c r="B14" s="6"/>
      <c r="C14" s="7"/>
      <c r="D14" s="7"/>
    </row>
    <row r="15" spans="1:10" s="1" customFormat="1">
      <c r="B15" s="2" t="s">
        <v>4</v>
      </c>
      <c r="C15" s="8">
        <v>422096.44745290733</v>
      </c>
      <c r="D15" s="8">
        <v>124889.68448706002</v>
      </c>
    </row>
    <row r="16" spans="1:10" s="1" customFormat="1">
      <c r="C16" s="7"/>
      <c r="D16" s="7"/>
    </row>
    <row r="17" spans="2:4" s="1" customFormat="1">
      <c r="B17" s="9" t="s">
        <v>12</v>
      </c>
      <c r="C17" s="7"/>
      <c r="D17" s="7"/>
    </row>
    <row r="18" spans="2:4" s="1" customFormat="1">
      <c r="B18" s="10" t="s">
        <v>9</v>
      </c>
      <c r="C18" s="4">
        <v>185313.3334711754</v>
      </c>
      <c r="D18" s="4">
        <v>226946.25175938831</v>
      </c>
    </row>
    <row r="19" spans="2:4" s="1" customFormat="1">
      <c r="B19" s="10" t="s">
        <v>2</v>
      </c>
      <c r="C19" s="4">
        <v>15144.079072883615</v>
      </c>
      <c r="D19" s="4">
        <v>9184.9183297007366</v>
      </c>
    </row>
    <row r="20" spans="2:4" s="1" customFormat="1">
      <c r="B20" s="10" t="s">
        <v>3</v>
      </c>
      <c r="C20" s="4">
        <v>7129.4888002413354</v>
      </c>
      <c r="D20" s="4">
        <v>21198.955576781842</v>
      </c>
    </row>
    <row r="21" spans="2:4" s="1" customFormat="1">
      <c r="B21" s="10" t="s">
        <v>5</v>
      </c>
      <c r="C21" s="4">
        <v>581.43318907539015</v>
      </c>
      <c r="D21" s="4">
        <v>276.14145817514515</v>
      </c>
    </row>
    <row r="22" spans="2:4" s="1" customFormat="1">
      <c r="B22" s="10" t="s">
        <v>6</v>
      </c>
      <c r="C22" s="4">
        <v>1480.4033078304012</v>
      </c>
      <c r="D22" s="4">
        <v>746.49025506267594</v>
      </c>
    </row>
    <row r="23" spans="2:4" s="1" customFormat="1">
      <c r="B23" s="10" t="s">
        <v>7</v>
      </c>
      <c r="C23" s="4">
        <v>528.73959423093561</v>
      </c>
      <c r="D23" s="4">
        <v>136.50224176621521</v>
      </c>
    </row>
    <row r="24" spans="2:4" s="1" customFormat="1">
      <c r="B24" s="10" t="s">
        <v>8</v>
      </c>
      <c r="C24" s="4">
        <v>73297.255659425602</v>
      </c>
      <c r="D24" s="3">
        <v>9200.0998643882594</v>
      </c>
    </row>
    <row r="25" spans="2:4" s="1" customFormat="1">
      <c r="B25" s="2"/>
      <c r="C25" s="4"/>
    </row>
    <row r="26" spans="2:4" s="1" customFormat="1" ht="15.75" thickBot="1">
      <c r="B26" s="2" t="s">
        <v>13</v>
      </c>
      <c r="C26" s="11">
        <f>SUM(C15:C24)</f>
        <v>705571.18054777011</v>
      </c>
      <c r="D26" s="11">
        <f>SUM(D15:D24)</f>
        <v>392579.04397232312</v>
      </c>
    </row>
    <row r="27" spans="2:4" ht="15.75" thickTop="1"/>
  </sheetData>
  <mergeCells count="2">
    <mergeCell ref="B7:J7"/>
    <mergeCell ref="B6:J6"/>
  </mergeCells>
  <pageMargins left="0.7" right="0.7" top="0.75" bottom="0.75" header="0.3" footer="0.3"/>
  <pageSetup scale="68" orientation="portrait" r:id="rId1"/>
  <headerFooter>
    <oddHeader>&amp;R&amp;"Times New Roman,Bold"&amp;10KyPSC Case No. 2018-00261
STAFF-DR-03-026(b) Attachment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46AAC2DF297EF4AAAB18C12C14394A6" ma:contentTypeVersion="3" ma:contentTypeDescription="Create a new document." ma:contentTypeScope="" ma:versionID="7fc2e36abf7e4763f7a3830366bb39e6">
  <xsd:schema xmlns:xsd="http://www.w3.org/2001/XMLSchema" xmlns:xs="http://www.w3.org/2001/XMLSchema" xmlns:p="http://schemas.microsoft.com/office/2006/metadata/properties" xmlns:ns2="b9d8ba39-ee9f-49d4-886c-5a19d7852603" xmlns:ns3="e8140ab9-1a87-4657-a6c4-99cca0129bf1" targetNamespace="http://schemas.microsoft.com/office/2006/metadata/properties" ma:root="true" ma:fieldsID="d278129e1cff69c7909c0d1b013fbb82" ns2:_="" ns3:_="">
    <xsd:import namespace="b9d8ba39-ee9f-49d4-886c-5a19d7852603"/>
    <xsd:import namespace="e8140ab9-1a87-4657-a6c4-99cca0129bf1"/>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d8ba39-ee9f-49d4-886c-5a19d7852603"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8140ab9-1a87-4657-a6c4-99cca0129bf1"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 xmlns="b9d8ba39-ee9f-49d4-886c-5a19d7852603" xsi:nil="true"/>
  </documentManagement>
</p:properties>
</file>

<file path=customXml/itemProps1.xml><?xml version="1.0" encoding="utf-8"?>
<ds:datastoreItem xmlns:ds="http://schemas.openxmlformats.org/officeDocument/2006/customXml" ds:itemID="{5C009E71-51E4-4A38-8CFD-0C6B9B46B7C0}"/>
</file>

<file path=customXml/itemProps2.xml><?xml version="1.0" encoding="utf-8"?>
<ds:datastoreItem xmlns:ds="http://schemas.openxmlformats.org/officeDocument/2006/customXml" ds:itemID="{2D28012B-8678-4992-9A54-D0F56EA32C03}"/>
</file>

<file path=customXml/itemProps3.xml><?xml version="1.0" encoding="utf-8"?>
<ds:datastoreItem xmlns:ds="http://schemas.openxmlformats.org/officeDocument/2006/customXml" ds:itemID="{F580A083-9C07-43BF-94A2-68B438097E7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R 03-026(b)</vt:lpstr>
    </vt:vector>
  </TitlesOfParts>
  <Company>Duke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ishop, Kathryn J</dc:creator>
  <cp:lastModifiedBy>Rolfes-Adkins, Minna</cp:lastModifiedBy>
  <cp:lastPrinted>2018-11-15T14:04:30Z</cp:lastPrinted>
  <dcterms:created xsi:type="dcterms:W3CDTF">2013-11-11T15:24:03Z</dcterms:created>
  <dcterms:modified xsi:type="dcterms:W3CDTF">2018-11-19T18:28: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46AAC2DF297EF4AAAB18C12C14394A6</vt:lpwstr>
  </property>
</Properties>
</file>